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/>
          <cell r="AD6"/>
          <cell r="AE6"/>
          <cell r="AF6"/>
          <cell r="AG6"/>
          <cell r="AH6"/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/>
          <cell r="AD7"/>
          <cell r="AE7"/>
          <cell r="AF7"/>
          <cell r="AG7"/>
          <cell r="AH7"/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/>
          <cell r="AD8"/>
          <cell r="AE8"/>
          <cell r="AF8"/>
          <cell r="AG8"/>
          <cell r="AH8"/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/>
          <cell r="AD9"/>
          <cell r="AE9"/>
          <cell r="AF9"/>
          <cell r="AG9"/>
          <cell r="AH9"/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/>
          <cell r="AD10"/>
          <cell r="AE10"/>
          <cell r="AF10"/>
          <cell r="AG10"/>
          <cell r="AH10"/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/>
          <cell r="AD11"/>
          <cell r="AE11"/>
          <cell r="AF11"/>
          <cell r="AG11"/>
          <cell r="AH11"/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/>
          <cell r="AD12"/>
          <cell r="AE12"/>
          <cell r="AF12"/>
          <cell r="AG12"/>
          <cell r="AH12"/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/>
          <cell r="AD13"/>
          <cell r="AE13"/>
          <cell r="AF13"/>
          <cell r="AG13"/>
          <cell r="AH13"/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/>
          <cell r="AD14"/>
          <cell r="AE14"/>
          <cell r="AF14"/>
          <cell r="AG14"/>
          <cell r="AH14"/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/>
          <cell r="AD15"/>
          <cell r="AE15"/>
          <cell r="AF15"/>
          <cell r="AG15"/>
          <cell r="AH15"/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/>
          <cell r="AD16"/>
          <cell r="AE16"/>
          <cell r="AF16"/>
          <cell r="AG16"/>
          <cell r="AH16"/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/>
          <cell r="AD17"/>
          <cell r="AE17"/>
          <cell r="AF17"/>
          <cell r="AG17"/>
          <cell r="AH17"/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/>
          <cell r="AD18"/>
          <cell r="AE18"/>
          <cell r="AF18"/>
          <cell r="AG18"/>
          <cell r="AH18"/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/>
          <cell r="AD19"/>
          <cell r="AE19"/>
          <cell r="AF19"/>
          <cell r="AG19"/>
          <cell r="AH19"/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/>
          <cell r="AD20"/>
          <cell r="AE20"/>
          <cell r="AF20"/>
          <cell r="AG20"/>
          <cell r="AH20"/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/>
          <cell r="AD21"/>
          <cell r="AE21"/>
          <cell r="AF21"/>
          <cell r="AG21"/>
          <cell r="AH21"/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/>
          <cell r="AD22"/>
          <cell r="AE22"/>
          <cell r="AF22"/>
          <cell r="AG22"/>
          <cell r="AH22"/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/>
          <cell r="AD23"/>
          <cell r="AE23"/>
          <cell r="AF23"/>
          <cell r="AG23"/>
          <cell r="AH23"/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/>
          <cell r="AD24"/>
          <cell r="AE24"/>
          <cell r="AF24"/>
          <cell r="AG24"/>
          <cell r="AH24"/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/>
          <cell r="AD25"/>
          <cell r="AE25"/>
          <cell r="AF25"/>
          <cell r="AG25"/>
          <cell r="AH25"/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/>
          <cell r="AD26"/>
          <cell r="AE26"/>
          <cell r="AF26"/>
          <cell r="AG26"/>
          <cell r="AH26"/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/>
          <cell r="AD27"/>
          <cell r="AE27"/>
          <cell r="AF27"/>
          <cell r="AG27"/>
          <cell r="AH27"/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/>
          <cell r="AD28"/>
          <cell r="AE28"/>
          <cell r="AF28"/>
          <cell r="AG28"/>
          <cell r="AH28"/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/>
          <cell r="AD29"/>
          <cell r="AE29"/>
          <cell r="AF29"/>
          <cell r="AG29"/>
          <cell r="AH29"/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/>
          <cell r="AD30"/>
          <cell r="AE30"/>
          <cell r="AF30"/>
          <cell r="AG30"/>
          <cell r="AH30"/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/>
          <cell r="AD31"/>
          <cell r="AE31"/>
          <cell r="AF31"/>
          <cell r="AG31"/>
          <cell r="AH31"/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/>
          <cell r="AD32"/>
          <cell r="AE32"/>
          <cell r="AF32"/>
          <cell r="AG32"/>
          <cell r="AH32"/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/>
          <cell r="AD33"/>
          <cell r="AE33"/>
          <cell r="AF33"/>
          <cell r="AG33"/>
          <cell r="AH33"/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/>
          <cell r="AD34"/>
          <cell r="AE34"/>
          <cell r="AF34"/>
          <cell r="AG34"/>
          <cell r="AH34"/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/>
          <cell r="AD35"/>
          <cell r="AE35"/>
          <cell r="AF35"/>
          <cell r="AG35"/>
          <cell r="AH35"/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/>
          <cell r="AD36"/>
          <cell r="AE36"/>
          <cell r="AF36"/>
          <cell r="AG36"/>
          <cell r="AH36"/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/>
          <cell r="AD37"/>
          <cell r="AE37"/>
          <cell r="AF37"/>
          <cell r="AG37"/>
          <cell r="AH37"/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/>
          <cell r="AD38"/>
          <cell r="AE38"/>
          <cell r="AF38"/>
          <cell r="AG38"/>
          <cell r="AH38"/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/>
          <cell r="AD39"/>
          <cell r="AE39"/>
          <cell r="AF39"/>
          <cell r="AG39"/>
          <cell r="AH39"/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/>
          <cell r="AD40"/>
          <cell r="AE40"/>
          <cell r="AF40"/>
          <cell r="AG40"/>
          <cell r="AH40"/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/>
          <cell r="AD41"/>
          <cell r="AE41"/>
          <cell r="AF41"/>
          <cell r="AG41"/>
          <cell r="AH41"/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/>
          <cell r="AD42"/>
          <cell r="AE42"/>
          <cell r="AF42"/>
          <cell r="AG42"/>
          <cell r="AH42"/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/>
          <cell r="AD43"/>
          <cell r="AE43"/>
          <cell r="AF43"/>
          <cell r="AG43"/>
          <cell r="AH43"/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/>
          <cell r="AD44"/>
          <cell r="AE44"/>
          <cell r="AF44"/>
          <cell r="AG44"/>
          <cell r="AH44"/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/>
          <cell r="AD45"/>
          <cell r="AE45"/>
          <cell r="AF45"/>
          <cell r="AG45"/>
          <cell r="AH45"/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/>
          <cell r="AD46"/>
          <cell r="AE46"/>
          <cell r="AF46"/>
          <cell r="AG46"/>
          <cell r="AH46"/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/>
          <cell r="AD47"/>
          <cell r="AE47"/>
          <cell r="AF47"/>
          <cell r="AG47"/>
          <cell r="AH47"/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/>
          <cell r="AD48"/>
          <cell r="AE48"/>
          <cell r="AF48"/>
          <cell r="AG48"/>
          <cell r="AH48"/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/>
          <cell r="AD49"/>
          <cell r="AE49"/>
          <cell r="AF49"/>
          <cell r="AG49"/>
          <cell r="AH49"/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/>
          <cell r="AD50"/>
          <cell r="AE50"/>
          <cell r="AF50"/>
          <cell r="AG50"/>
          <cell r="AH50"/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/>
          <cell r="AD51"/>
          <cell r="AE51"/>
          <cell r="AF51"/>
          <cell r="AG51"/>
          <cell r="AH51"/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/>
          <cell r="AD52"/>
          <cell r="AE52"/>
          <cell r="AF52"/>
          <cell r="AG52"/>
          <cell r="AH52"/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/>
          <cell r="AD53"/>
          <cell r="AE53"/>
          <cell r="AF53"/>
          <cell r="AG53"/>
          <cell r="AH53"/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/>
          <cell r="AD54"/>
          <cell r="AE54"/>
          <cell r="AF54"/>
          <cell r="AG54"/>
          <cell r="AH54"/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/>
          <cell r="AD55"/>
          <cell r="AE55"/>
          <cell r="AF55"/>
          <cell r="AG55"/>
          <cell r="AH55"/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/>
          <cell r="AD56"/>
          <cell r="AE56"/>
          <cell r="AF56"/>
          <cell r="AG56"/>
          <cell r="AH56"/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/>
          <cell r="AD57"/>
          <cell r="AE57"/>
          <cell r="AF57"/>
          <cell r="AG57"/>
          <cell r="AH57"/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/>
          <cell r="AD58"/>
          <cell r="AE58"/>
          <cell r="AF58"/>
          <cell r="AG58"/>
          <cell r="AH58"/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/>
          <cell r="AD59"/>
          <cell r="AE59"/>
          <cell r="AF59"/>
          <cell r="AG59"/>
          <cell r="AH59"/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/>
          <cell r="AD60"/>
          <cell r="AE60"/>
          <cell r="AF60"/>
          <cell r="AG60"/>
          <cell r="AH60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/>
          <cell r="AE93"/>
          <cell r="AF93"/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/>
          <cell r="AE100"/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</row>
      </sheetData>
      <sheetData sheetId="12">
        <row r="3">
          <cell r="A3"/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/>
          <cell r="I8"/>
          <cell r="J8"/>
          <cell r="K8"/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/>
          <cell r="I12"/>
          <cell r="J12"/>
          <cell r="K12"/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/>
          <cell r="B15" t="str">
            <v>Database</v>
          </cell>
          <cell r="C15" t="str">
            <v>Series_Code</v>
          </cell>
          <cell r="D15"/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/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B00106C-C9FF-4B3E-9E6F-BC5839CFFA82}" name="Table83" displayName="Table83" ref="A3:G23" totalsRowShown="0" headerRowDxfId="10" dataDxfId="9" headerRowCellStyle="Explanatory Text" dataCellStyle="Explanatory Text">
  <sortState xmlns:xlrd2="http://schemas.microsoft.com/office/spreadsheetml/2017/richdata2" ref="A4:G23">
    <sortCondition descending="1" ref="D3:D23"/>
  </sortState>
  <tableColumns count="7">
    <tableColumn id="1" xr3:uid="{EDFB6A32-8B43-43D5-86C1-2C99D114B97A}" name="Table labels" dataDxfId="8" dataCellStyle="Explanatory Text"/>
    <tableColumn id="7" xr3:uid="{111AF721-568D-4C25-B07E-633E70DFE692}" name="ISO" dataDxfId="7" dataCellStyle="Explanatory Text"/>
    <tableColumn id="2" xr3:uid="{EB4B3284-D981-4B28-8C4A-645BDBAD5576}" name="Grey " dataDxfId="6" dataCellStyle="Explanatory Text"/>
    <tableColumn id="3" xr3:uid="{C3355564-C6AE-4415-82A0-E2079031E3F1}" name="Green " dataDxfId="5" dataCellStyle="Explanatory Text"/>
    <tableColumn id="4" xr3:uid="{BDC5E782-56DF-405C-A1AA-BA73A7C1C6B9}" name="Brown " dataDxfId="4" dataCellStyle="Explanatory Text"/>
    <tableColumn id="5" xr3:uid="{A23F6366-D7BE-44A6-BE0D-537ADC50BAEB}" name="Brown with Green Conditionality" dataDxfId="3" dataCellStyle="Explanatory Text"/>
    <tableColumn id="6" xr3:uid="{68C1823F-6EF5-4B85-9638-2C670FDE8B07}" name="Green as Share of Total (Right Scale)" dataDxfId="2" dataCellStyle="Explanatory Tex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fiscalmonitor@imf.org?subject=Question%20on%20Fiscal%20Monitor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43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9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1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2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3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4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25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26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27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28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29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0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3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3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3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FF0000"/>
    <pageSetUpPr fitToPage="1"/>
  </sheetPr>
  <dimension ref="B4:J33"/>
  <sheetViews>
    <sheetView tabSelected="1" topLeftCell="A4" workbookViewId="0">
      <selection activeCell="L12" sqref="L12"/>
    </sheetView>
  </sheetViews>
  <sheetFormatPr defaultColWidth="9.140625" defaultRowHeight="15"/>
  <cols>
    <col min="1" max="1" width="9.140625" style="2"/>
    <col min="2" max="10" width="10.5703125" style="2" customWidth="1"/>
    <col min="11" max="16384" width="9.140625" style="2"/>
  </cols>
  <sheetData>
    <row r="4" spans="2:10" ht="15.75" thickBot="1"/>
    <row r="5" spans="2:10">
      <c r="B5" s="3"/>
      <c r="C5" s="4"/>
      <c r="D5" s="4"/>
      <c r="E5" s="4"/>
      <c r="F5" s="4"/>
      <c r="G5" s="4"/>
      <c r="H5" s="4"/>
      <c r="I5" s="4"/>
      <c r="J5" s="5"/>
    </row>
    <row r="6" spans="2:10">
      <c r="B6" s="6"/>
      <c r="C6" s="7"/>
      <c r="D6" s="7"/>
      <c r="E6" s="7"/>
      <c r="F6" s="7"/>
      <c r="G6" s="7"/>
      <c r="H6" s="7"/>
      <c r="I6" s="7"/>
      <c r="J6" s="8"/>
    </row>
    <row r="7" spans="2:10">
      <c r="B7" s="415" t="s">
        <v>0</v>
      </c>
      <c r="C7" s="416"/>
      <c r="D7" s="416"/>
      <c r="E7" s="416"/>
      <c r="F7" s="416"/>
      <c r="G7" s="416"/>
      <c r="H7" s="416"/>
      <c r="I7" s="416"/>
      <c r="J7" s="417"/>
    </row>
    <row r="8" spans="2:10">
      <c r="B8" s="415" t="s">
        <v>1</v>
      </c>
      <c r="C8" s="416"/>
      <c r="D8" s="416"/>
      <c r="E8" s="416"/>
      <c r="F8" s="416"/>
      <c r="G8" s="416"/>
      <c r="H8" s="416"/>
      <c r="I8" s="416"/>
      <c r="J8" s="417"/>
    </row>
    <row r="9" spans="2:10">
      <c r="B9" s="9"/>
      <c r="C9" s="10"/>
      <c r="D9" s="10"/>
      <c r="E9" s="10"/>
      <c r="F9" s="10"/>
      <c r="G9" s="10"/>
      <c r="H9" s="10"/>
      <c r="I9" s="10"/>
      <c r="J9" s="8"/>
    </row>
    <row r="10" spans="2:10">
      <c r="B10" s="9"/>
      <c r="C10" s="10"/>
      <c r="D10" s="10"/>
      <c r="E10" s="10"/>
      <c r="F10" s="10"/>
      <c r="G10" s="10"/>
      <c r="H10" s="10"/>
      <c r="I10" s="10"/>
      <c r="J10" s="8"/>
    </row>
    <row r="11" spans="2:10">
      <c r="B11" s="9"/>
      <c r="C11" s="10"/>
      <c r="D11" s="10"/>
      <c r="E11" s="10"/>
      <c r="F11" s="10"/>
      <c r="G11" s="10"/>
      <c r="H11" s="10"/>
      <c r="I11" s="10"/>
      <c r="J11" s="8"/>
    </row>
    <row r="12" spans="2:10">
      <c r="B12" s="9"/>
      <c r="C12" s="10"/>
      <c r="D12" s="10"/>
      <c r="E12" s="10"/>
      <c r="F12" s="10"/>
      <c r="G12" s="10"/>
      <c r="H12" s="10"/>
      <c r="I12" s="10"/>
      <c r="J12" s="8"/>
    </row>
    <row r="13" spans="2:10">
      <c r="B13" s="9"/>
      <c r="C13" s="10"/>
      <c r="D13" s="10"/>
      <c r="E13" s="10"/>
      <c r="F13" s="10"/>
      <c r="G13" s="10"/>
      <c r="H13" s="10"/>
      <c r="I13" s="10"/>
      <c r="J13" s="8"/>
    </row>
    <row r="14" spans="2:10">
      <c r="B14" s="9"/>
      <c r="C14" s="10"/>
      <c r="D14" s="10"/>
      <c r="E14" s="10"/>
      <c r="F14" s="10"/>
      <c r="G14" s="10"/>
      <c r="H14" s="10"/>
      <c r="I14" s="10"/>
      <c r="J14" s="8"/>
    </row>
    <row r="15" spans="2:10">
      <c r="B15" s="9"/>
      <c r="C15" s="10"/>
      <c r="D15" s="10"/>
      <c r="E15" s="10"/>
      <c r="F15" s="10"/>
      <c r="G15" s="10"/>
      <c r="H15" s="10"/>
      <c r="I15" s="10"/>
      <c r="J15" s="8"/>
    </row>
    <row r="16" spans="2:10">
      <c r="B16" s="9"/>
      <c r="C16" s="10"/>
      <c r="D16" s="10"/>
      <c r="E16" s="10"/>
      <c r="F16" s="10"/>
      <c r="G16" s="10"/>
      <c r="H16" s="10"/>
      <c r="I16" s="10"/>
      <c r="J16" s="8"/>
    </row>
    <row r="17" spans="2:10">
      <c r="B17" s="9"/>
      <c r="C17" s="10"/>
      <c r="D17" s="10"/>
      <c r="E17" s="10"/>
      <c r="F17" s="10"/>
      <c r="G17" s="10"/>
      <c r="H17" s="10"/>
      <c r="I17" s="10"/>
      <c r="J17" s="8"/>
    </row>
    <row r="18" spans="2:10">
      <c r="B18" s="9"/>
      <c r="C18" s="10"/>
      <c r="D18" s="10"/>
      <c r="E18" s="10"/>
      <c r="F18" s="10"/>
      <c r="G18" s="10"/>
      <c r="H18" s="10"/>
      <c r="I18" s="10"/>
      <c r="J18" s="8"/>
    </row>
    <row r="19" spans="2:10">
      <c r="B19" s="9"/>
      <c r="C19" s="10"/>
      <c r="D19" s="10"/>
      <c r="E19" s="10"/>
      <c r="F19" s="10"/>
      <c r="G19" s="10"/>
      <c r="H19" s="10"/>
      <c r="I19" s="10"/>
      <c r="J19" s="8"/>
    </row>
    <row r="20" spans="2:10">
      <c r="B20" s="9"/>
      <c r="C20" s="10"/>
      <c r="D20" s="10"/>
      <c r="E20" s="10"/>
      <c r="F20" s="10"/>
      <c r="G20" s="10"/>
      <c r="H20" s="10"/>
      <c r="I20" s="10"/>
      <c r="J20" s="8"/>
    </row>
    <row r="21" spans="2:10">
      <c r="B21" s="9"/>
      <c r="C21" s="10"/>
      <c r="D21" s="10"/>
      <c r="E21" s="10"/>
      <c r="F21" s="10"/>
      <c r="G21" s="10"/>
      <c r="H21" s="10"/>
      <c r="I21" s="10"/>
      <c r="J21" s="8"/>
    </row>
    <row r="22" spans="2:10">
      <c r="B22" s="9"/>
      <c r="C22" s="10"/>
      <c r="D22" s="10"/>
      <c r="E22" s="10"/>
      <c r="F22" s="10"/>
      <c r="G22" s="10"/>
      <c r="H22" s="10"/>
      <c r="I22" s="10"/>
      <c r="J22" s="8"/>
    </row>
    <row r="23" spans="2:10">
      <c r="B23" s="415" t="s">
        <v>2</v>
      </c>
      <c r="C23" s="416"/>
      <c r="D23" s="416"/>
      <c r="E23" s="416"/>
      <c r="F23" s="416"/>
      <c r="G23" s="416"/>
      <c r="H23" s="416"/>
      <c r="I23" s="416"/>
      <c r="J23" s="417"/>
    </row>
    <row r="24" spans="2:10">
      <c r="B24" s="9"/>
      <c r="C24" s="10"/>
      <c r="D24" s="10"/>
      <c r="E24" s="10"/>
      <c r="F24" s="10"/>
      <c r="G24" s="10"/>
      <c r="H24" s="10"/>
      <c r="I24" s="10"/>
      <c r="J24" s="8"/>
    </row>
    <row r="25" spans="2:10" ht="37.5" customHeight="1">
      <c r="B25" s="418" t="s">
        <v>1078</v>
      </c>
      <c r="C25" s="419"/>
      <c r="D25" s="419"/>
      <c r="E25" s="419"/>
      <c r="F25" s="419"/>
      <c r="G25" s="419"/>
      <c r="H25" s="419"/>
      <c r="I25" s="419"/>
      <c r="J25" s="420"/>
    </row>
    <row r="26" spans="2:10">
      <c r="B26" s="415"/>
      <c r="C26" s="416"/>
      <c r="D26" s="416"/>
      <c r="E26" s="416"/>
      <c r="F26" s="416"/>
      <c r="G26" s="416"/>
      <c r="H26" s="416"/>
      <c r="I26" s="416"/>
      <c r="J26" s="417"/>
    </row>
    <row r="27" spans="2:10" ht="30" customHeight="1">
      <c r="B27" s="421" t="s">
        <v>298</v>
      </c>
      <c r="C27" s="422"/>
      <c r="D27" s="422"/>
      <c r="E27" s="422"/>
      <c r="F27" s="422"/>
      <c r="G27" s="422"/>
      <c r="H27" s="422"/>
      <c r="I27" s="422"/>
      <c r="J27" s="423"/>
    </row>
    <row r="28" spans="2:10" ht="13.5" customHeight="1">
      <c r="B28" s="11"/>
      <c r="C28" s="12"/>
      <c r="D28" s="12"/>
      <c r="E28" s="12"/>
      <c r="F28" s="12"/>
      <c r="G28" s="12"/>
      <c r="H28" s="12"/>
      <c r="I28" s="12"/>
      <c r="J28" s="13"/>
    </row>
    <row r="29" spans="2:10" ht="18.75" customHeight="1">
      <c r="B29" s="410" t="s">
        <v>3</v>
      </c>
      <c r="C29" s="411"/>
      <c r="D29" s="411"/>
      <c r="E29" s="411"/>
      <c r="F29" s="411"/>
      <c r="G29" s="411"/>
      <c r="H29" s="411"/>
      <c r="I29" s="411"/>
      <c r="J29" s="412"/>
    </row>
    <row r="30" spans="2:10">
      <c r="B30" s="14"/>
      <c r="C30" s="15"/>
      <c r="D30" s="7"/>
      <c r="E30" s="7"/>
      <c r="F30" s="7"/>
      <c r="G30" s="7"/>
      <c r="H30" s="7"/>
      <c r="I30" s="7"/>
      <c r="J30" s="8"/>
    </row>
    <row r="31" spans="2:10" ht="14.25" customHeight="1">
      <c r="B31" s="413" t="s">
        <v>4</v>
      </c>
      <c r="C31" s="414"/>
      <c r="D31" s="414"/>
      <c r="E31" s="16" t="s">
        <v>5</v>
      </c>
      <c r="F31" s="16"/>
      <c r="G31" s="16"/>
      <c r="H31" s="16"/>
      <c r="I31" s="16"/>
      <c r="J31" s="17"/>
    </row>
    <row r="32" spans="2:10" ht="14.25" customHeight="1">
      <c r="B32" s="18"/>
      <c r="C32" s="19"/>
      <c r="D32" s="19"/>
      <c r="E32" s="19"/>
      <c r="F32" s="19"/>
      <c r="G32" s="19"/>
      <c r="H32" s="19"/>
      <c r="I32" s="19"/>
      <c r="J32" s="20"/>
    </row>
    <row r="33" spans="2:10" ht="15.75" thickBot="1">
      <c r="B33" s="21"/>
      <c r="C33" s="22"/>
      <c r="D33" s="22"/>
      <c r="E33" s="22"/>
      <c r="F33" s="22"/>
      <c r="G33" s="22"/>
      <c r="H33" s="22"/>
      <c r="I33" s="22"/>
      <c r="J33" s="23"/>
    </row>
  </sheetData>
  <mergeCells count="8">
    <mergeCell ref="B29:J29"/>
    <mergeCell ref="B31:D31"/>
    <mergeCell ref="B7:J7"/>
    <mergeCell ref="B8:J8"/>
    <mergeCell ref="B23:J23"/>
    <mergeCell ref="B25:J25"/>
    <mergeCell ref="B26:J26"/>
    <mergeCell ref="B27:J27"/>
  </mergeCells>
  <hyperlinks>
    <hyperlink ref="E31" r:id="rId1" xr:uid="{00000000-0004-0000-0000-000000000000}"/>
  </hyperlinks>
  <pageMargins left="0.7" right="0.7" top="0.75" bottom="0.75" header="0.3" footer="0.3"/>
  <pageSetup scale="88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9C320-B4E5-4AC2-A4AE-F5FC10DF3F99}">
  <sheetPr codeName="Sheet8">
    <tabColor theme="5" tint="0.59999389629810485"/>
  </sheetPr>
  <dimension ref="B2:W4"/>
  <sheetViews>
    <sheetView showGridLines="0" workbookViewId="0"/>
  </sheetViews>
  <sheetFormatPr defaultRowHeight="12.75"/>
  <cols>
    <col min="1" max="1" width="9.140625" style="50"/>
    <col min="2" max="2" width="10" style="50" customWidth="1"/>
    <col min="3" max="16384" width="9.140625" style="50"/>
  </cols>
  <sheetData>
    <row r="2" spans="2:23">
      <c r="B2" s="61" t="s">
        <v>319</v>
      </c>
      <c r="C2" s="51">
        <v>2000</v>
      </c>
      <c r="D2" s="157">
        <v>2001</v>
      </c>
      <c r="E2" s="157">
        <v>2</v>
      </c>
      <c r="F2" s="157">
        <v>3</v>
      </c>
      <c r="G2" s="157">
        <v>4</v>
      </c>
      <c r="H2" s="157">
        <v>5</v>
      </c>
      <c r="I2" s="157">
        <v>6</v>
      </c>
      <c r="J2" s="157">
        <v>7</v>
      </c>
      <c r="K2" s="157">
        <v>8</v>
      </c>
      <c r="L2" s="157">
        <v>9</v>
      </c>
      <c r="M2" s="157">
        <v>10</v>
      </c>
      <c r="N2" s="157">
        <v>11</v>
      </c>
      <c r="O2" s="157">
        <v>12</v>
      </c>
      <c r="P2" s="157">
        <v>13</v>
      </c>
      <c r="Q2" s="157">
        <v>14</v>
      </c>
      <c r="R2" s="157">
        <v>15</v>
      </c>
      <c r="S2" s="157">
        <v>16</v>
      </c>
      <c r="T2" s="157">
        <v>17</v>
      </c>
      <c r="U2" s="157">
        <v>18</v>
      </c>
      <c r="V2" s="157">
        <v>19</v>
      </c>
      <c r="W2" s="157">
        <v>20</v>
      </c>
    </row>
    <row r="3" spans="2:23">
      <c r="B3" s="51" t="s">
        <v>178</v>
      </c>
      <c r="C3" s="134">
        <v>2.0436050390806808</v>
      </c>
      <c r="D3" s="134">
        <v>3.2190383842683254</v>
      </c>
      <c r="E3" s="134">
        <v>2.9390635808076109</v>
      </c>
      <c r="F3" s="134">
        <v>2.7203746629372341</v>
      </c>
      <c r="G3" s="134">
        <v>2.5846579091684863</v>
      </c>
      <c r="H3" s="134">
        <v>2.5763427809090165</v>
      </c>
      <c r="I3" s="134">
        <v>2.5644419068168318</v>
      </c>
      <c r="J3" s="134">
        <v>2.6362988456180343</v>
      </c>
      <c r="K3" s="134">
        <v>2.606074928853146</v>
      </c>
      <c r="L3" s="134">
        <v>2.4755185511150293</v>
      </c>
      <c r="M3" s="134">
        <v>2.5182898109058582</v>
      </c>
      <c r="N3" s="134">
        <v>2.6701566155800482</v>
      </c>
      <c r="O3" s="134">
        <v>2.5848006821138987</v>
      </c>
      <c r="P3" s="134">
        <v>2.4108160688303899</v>
      </c>
      <c r="Q3" s="134">
        <v>2.3270311053389916</v>
      </c>
      <c r="R3" s="134">
        <v>2.1584388037487887</v>
      </c>
      <c r="S3" s="134">
        <v>2.1484422892288144</v>
      </c>
      <c r="T3" s="134">
        <v>2.091967718348013</v>
      </c>
      <c r="U3" s="134">
        <v>2.1366139845198795</v>
      </c>
      <c r="V3" s="134">
        <v>2.0669382802297824</v>
      </c>
      <c r="W3" s="134">
        <v>2.0727147125986387</v>
      </c>
    </row>
    <row r="4" spans="2:23">
      <c r="B4" s="51" t="s">
        <v>179</v>
      </c>
      <c r="C4" s="134">
        <v>2.8767973197957715</v>
      </c>
      <c r="D4" s="134">
        <v>3.0294274352339481</v>
      </c>
      <c r="E4" s="134">
        <v>2.833165556268455</v>
      </c>
      <c r="F4" s="134">
        <v>3.5374639558402992</v>
      </c>
      <c r="G4" s="134">
        <v>3.0262864800447487</v>
      </c>
      <c r="H4" s="134">
        <v>2.8524454469453286</v>
      </c>
      <c r="I4" s="134">
        <v>2.584769758743962</v>
      </c>
      <c r="J4" s="134">
        <v>2.3490828685714455</v>
      </c>
      <c r="K4" s="134">
        <v>2.2011179807757171</v>
      </c>
      <c r="L4" s="134">
        <v>2.1517116814084956</v>
      </c>
      <c r="M4" s="134">
        <v>2.1208913333673634</v>
      </c>
      <c r="N4" s="134">
        <v>2.0590756323889012</v>
      </c>
      <c r="O4" s="134">
        <v>1.9562258664371825</v>
      </c>
      <c r="P4" s="134">
        <v>1.8626147488948859</v>
      </c>
      <c r="Q4" s="134">
        <v>1.8747858745178463</v>
      </c>
      <c r="R4" s="134">
        <v>1.9379547875042991</v>
      </c>
      <c r="S4" s="134">
        <v>2.0806885077743082</v>
      </c>
      <c r="T4" s="134">
        <v>2.1111383910019001</v>
      </c>
      <c r="U4" s="134">
        <v>2.0512566424820293</v>
      </c>
      <c r="V4" s="134">
        <v>2.0666743409650339</v>
      </c>
      <c r="W4" s="134">
        <v>2.1453969928866479</v>
      </c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26F0B-7B78-4929-A5D8-67C7FAC5AA1B}">
  <sheetPr codeName="Sheet9">
    <tabColor theme="5" tint="0.59999389629810485"/>
  </sheetPr>
  <dimension ref="B1:U10"/>
  <sheetViews>
    <sheetView showGridLines="0" workbookViewId="0"/>
  </sheetViews>
  <sheetFormatPr defaultRowHeight="15"/>
  <cols>
    <col min="1" max="1" width="3.28515625" style="127" customWidth="1"/>
    <col min="2" max="2" width="15.42578125" style="127" bestFit="1" customWidth="1"/>
    <col min="3" max="20" width="5" style="127" bestFit="1" customWidth="1"/>
    <col min="21" max="16384" width="9.140625" style="127"/>
  </cols>
  <sheetData>
    <row r="1" spans="2:21">
      <c r="B1" s="130" t="s">
        <v>320</v>
      </c>
      <c r="C1" s="128">
        <v>2002</v>
      </c>
      <c r="D1" s="128">
        <v>3</v>
      </c>
      <c r="E1" s="128">
        <v>4</v>
      </c>
      <c r="F1" s="128">
        <v>5</v>
      </c>
      <c r="G1" s="128">
        <v>6</v>
      </c>
      <c r="H1" s="128">
        <v>7</v>
      </c>
      <c r="I1" s="128">
        <v>8</v>
      </c>
      <c r="J1" s="128">
        <v>9</v>
      </c>
      <c r="K1" s="128">
        <v>10</v>
      </c>
      <c r="L1" s="128">
        <v>11</v>
      </c>
      <c r="M1" s="128">
        <v>12</v>
      </c>
      <c r="N1" s="128">
        <v>13</v>
      </c>
      <c r="O1" s="128">
        <v>14</v>
      </c>
      <c r="P1" s="128">
        <v>15</v>
      </c>
      <c r="Q1" s="128">
        <v>16</v>
      </c>
      <c r="R1" s="128">
        <v>17</v>
      </c>
      <c r="S1" s="128">
        <v>18</v>
      </c>
      <c r="T1" s="128">
        <v>19</v>
      </c>
      <c r="U1" s="187"/>
    </row>
    <row r="2" spans="2:21">
      <c r="B2" s="131" t="s">
        <v>211</v>
      </c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131"/>
    </row>
    <row r="3" spans="2:21">
      <c r="B3" s="131" t="s">
        <v>178</v>
      </c>
      <c r="C3" s="129">
        <v>5.3000000000000007</v>
      </c>
      <c r="D3" s="129">
        <v>5.5</v>
      </c>
      <c r="E3" s="129">
        <v>6.1</v>
      </c>
      <c r="F3" s="129">
        <v>6.2</v>
      </c>
      <c r="G3" s="129">
        <v>6.3</v>
      </c>
      <c r="H3" s="129">
        <v>6.25</v>
      </c>
      <c r="I3" s="129">
        <v>6.2349999999999994</v>
      </c>
      <c r="J3" s="129">
        <v>6.1150000000000002</v>
      </c>
      <c r="K3" s="129">
        <v>6</v>
      </c>
      <c r="L3" s="129">
        <v>6.2</v>
      </c>
      <c r="M3" s="129">
        <v>6.4275000000000011</v>
      </c>
      <c r="N3" s="129">
        <v>6.4450833333333337</v>
      </c>
      <c r="O3" s="129">
        <v>6.5811666666666655</v>
      </c>
      <c r="P3" s="129">
        <v>6.8</v>
      </c>
      <c r="Q3" s="129">
        <v>7</v>
      </c>
      <c r="R3" s="129">
        <v>7.2289583333333329</v>
      </c>
      <c r="S3" s="129">
        <v>7.3988750000000003</v>
      </c>
      <c r="T3" s="129">
        <v>7.25</v>
      </c>
    </row>
    <row r="4" spans="2:21">
      <c r="B4" s="131" t="s">
        <v>179</v>
      </c>
      <c r="C4" s="129">
        <v>4.0999999999999996</v>
      </c>
      <c r="D4" s="129">
        <v>4.5999999999999996</v>
      </c>
      <c r="E4" s="129">
        <v>5</v>
      </c>
      <c r="F4" s="129">
        <v>5.3</v>
      </c>
      <c r="G4" s="129">
        <v>5.2859999999999996</v>
      </c>
      <c r="H4" s="129">
        <v>5.7149999999999999</v>
      </c>
      <c r="I4" s="129">
        <v>6.1</v>
      </c>
      <c r="J4" s="129">
        <v>6.07</v>
      </c>
      <c r="K4" s="129">
        <v>6.6</v>
      </c>
      <c r="L4" s="129">
        <v>8.1</v>
      </c>
      <c r="M4" s="129">
        <v>8.8000000000000007</v>
      </c>
      <c r="N4" s="129">
        <v>8.9499999999999993</v>
      </c>
      <c r="O4" s="129">
        <v>9.4499999999999993</v>
      </c>
      <c r="P4" s="129">
        <v>8.6999999999999993</v>
      </c>
      <c r="Q4" s="129">
        <v>8.3000000000000007</v>
      </c>
      <c r="R4" s="129">
        <v>7.9</v>
      </c>
      <c r="S4" s="129">
        <v>7.55</v>
      </c>
      <c r="T4" s="129">
        <v>7.5</v>
      </c>
    </row>
    <row r="5" spans="2:21">
      <c r="B5" s="131"/>
      <c r="C5" s="131"/>
      <c r="D5" s="131"/>
      <c r="E5" s="131"/>
      <c r="F5" s="131"/>
      <c r="G5" s="131"/>
      <c r="H5" s="131"/>
      <c r="I5" s="131"/>
      <c r="J5" s="131"/>
      <c r="K5" s="131"/>
      <c r="L5" s="131"/>
      <c r="M5" s="131"/>
      <c r="N5" s="131"/>
      <c r="O5" s="131"/>
      <c r="P5" s="131"/>
      <c r="Q5" s="131"/>
      <c r="R5" s="131"/>
      <c r="S5" s="131"/>
      <c r="T5" s="131"/>
    </row>
    <row r="6" spans="2:21">
      <c r="B6" s="131" t="s">
        <v>144</v>
      </c>
      <c r="C6" s="131">
        <v>0.10750000000000037</v>
      </c>
      <c r="D6" s="131">
        <v>1.8425</v>
      </c>
      <c r="E6" s="131">
        <v>1.4950000000000001</v>
      </c>
      <c r="F6" s="131">
        <v>1.67</v>
      </c>
      <c r="G6" s="131">
        <v>2.4350000000000005</v>
      </c>
      <c r="H6" s="131">
        <v>3.33</v>
      </c>
      <c r="I6" s="131">
        <v>1.99</v>
      </c>
      <c r="J6" s="131">
        <v>1.6325000000000003</v>
      </c>
      <c r="K6" s="131">
        <v>1.169</v>
      </c>
      <c r="L6" s="131">
        <v>1.3944999999999999</v>
      </c>
      <c r="M6" s="131">
        <v>1.5309999999999997</v>
      </c>
      <c r="N6" s="131">
        <v>2.1949999999999994</v>
      </c>
      <c r="O6" s="131">
        <v>1.7287499999999998</v>
      </c>
      <c r="P6" s="131">
        <v>0.50999999999999979</v>
      </c>
      <c r="Q6" s="131">
        <v>1.2850000000000001</v>
      </c>
      <c r="R6" s="131">
        <v>2.1100000000000003</v>
      </c>
      <c r="S6" s="131">
        <v>1.0869999999999997</v>
      </c>
      <c r="T6" s="131">
        <v>1.96</v>
      </c>
    </row>
    <row r="7" spans="2:21">
      <c r="B7" s="131" t="s">
        <v>143</v>
      </c>
      <c r="C7" s="131">
        <v>2.4075000000000002</v>
      </c>
      <c r="D7" s="131">
        <v>2.5425</v>
      </c>
      <c r="E7" s="131">
        <v>2.4950000000000001</v>
      </c>
      <c r="F7" s="131">
        <v>3.5</v>
      </c>
      <c r="G7" s="131">
        <v>4.3250000000000002</v>
      </c>
      <c r="H7" s="131">
        <v>4.4000000000000004</v>
      </c>
      <c r="I7" s="131">
        <v>3.85</v>
      </c>
      <c r="J7" s="131">
        <v>3.5525000000000002</v>
      </c>
      <c r="K7" s="131">
        <v>3.645</v>
      </c>
      <c r="L7" s="131">
        <v>3.8925000000000001</v>
      </c>
      <c r="M7" s="131">
        <v>4.2549999999999999</v>
      </c>
      <c r="N7" s="131">
        <v>4.4949999999999992</v>
      </c>
      <c r="O7" s="131">
        <v>4.92875</v>
      </c>
      <c r="P7" s="131">
        <v>4.95</v>
      </c>
      <c r="Q7" s="131">
        <v>5.55</v>
      </c>
      <c r="R7" s="131">
        <v>6.25</v>
      </c>
      <c r="S7" s="131">
        <v>4.9749999999999996</v>
      </c>
      <c r="T7" s="131">
        <v>5</v>
      </c>
    </row>
    <row r="8" spans="2:21">
      <c r="B8" s="131" t="s">
        <v>145</v>
      </c>
      <c r="C8" s="131">
        <v>1.6924999999999994</v>
      </c>
      <c r="D8" s="131">
        <v>2.0574999999999997</v>
      </c>
      <c r="E8" s="131">
        <v>2.5049999999999999</v>
      </c>
      <c r="F8" s="131">
        <v>1.7999999999999998</v>
      </c>
      <c r="G8" s="131">
        <v>0.96099999999999941</v>
      </c>
      <c r="H8" s="131">
        <v>1.3149999999999995</v>
      </c>
      <c r="I8" s="131">
        <v>2.2499999999999996</v>
      </c>
      <c r="J8" s="131">
        <v>2.5175000000000001</v>
      </c>
      <c r="K8" s="131">
        <v>2.9549999999999996</v>
      </c>
      <c r="L8" s="131">
        <v>4.2074999999999996</v>
      </c>
      <c r="M8" s="131">
        <v>4.5450000000000008</v>
      </c>
      <c r="N8" s="131">
        <v>4.4550000000000001</v>
      </c>
      <c r="O8" s="131">
        <v>4.5212499999999993</v>
      </c>
      <c r="P8" s="131">
        <v>3.7499999999999991</v>
      </c>
      <c r="Q8" s="131">
        <v>2.7500000000000009</v>
      </c>
      <c r="R8" s="131">
        <v>1.6500000000000004</v>
      </c>
      <c r="S8" s="131">
        <v>2.5750000000000002</v>
      </c>
      <c r="T8" s="131">
        <v>2.5</v>
      </c>
    </row>
    <row r="9" spans="2:21">
      <c r="B9" s="131" t="s">
        <v>146</v>
      </c>
      <c r="C9" s="131">
        <v>3.8025000000000002</v>
      </c>
      <c r="D9" s="131">
        <v>2.7220000000000004</v>
      </c>
      <c r="E9" s="131">
        <v>2.7150000000000007</v>
      </c>
      <c r="F9" s="131">
        <v>4.1900000000000004</v>
      </c>
      <c r="G9" s="131">
        <v>4.291500000000001</v>
      </c>
      <c r="H9" s="131">
        <v>4.3524999999999991</v>
      </c>
      <c r="I9" s="131">
        <v>4.2374999999999989</v>
      </c>
      <c r="J9" s="131">
        <v>4.3349999999999991</v>
      </c>
      <c r="K9" s="131">
        <v>3.7949999999999999</v>
      </c>
      <c r="L9" s="131">
        <v>3</v>
      </c>
      <c r="M9" s="131">
        <v>2.5500000000000007</v>
      </c>
      <c r="N9" s="131">
        <v>1.7250000000000014</v>
      </c>
      <c r="O9" s="131">
        <v>0.65000000000000036</v>
      </c>
      <c r="P9" s="131">
        <v>1.9080000000000013</v>
      </c>
      <c r="Q9" s="131">
        <v>2.5589999999999993</v>
      </c>
      <c r="R9" s="131">
        <v>4.125</v>
      </c>
      <c r="S9" s="131">
        <v>3.6000000000000005</v>
      </c>
      <c r="T9" s="131">
        <v>4.3000000000000007</v>
      </c>
    </row>
    <row r="10" spans="2:21">
      <c r="B10" s="131" t="s">
        <v>147</v>
      </c>
      <c r="C10" s="131">
        <v>1.0975000000000001</v>
      </c>
      <c r="D10" s="131">
        <v>2.4579999999999993</v>
      </c>
      <c r="E10" s="131">
        <v>1.915</v>
      </c>
      <c r="F10" s="131">
        <v>2.5099999999999998</v>
      </c>
      <c r="G10" s="131">
        <v>3.2225000000000001</v>
      </c>
      <c r="H10" s="131">
        <v>2.3325000000000014</v>
      </c>
      <c r="I10" s="131">
        <v>2.2625000000000011</v>
      </c>
      <c r="J10" s="131">
        <v>2.8950000000000014</v>
      </c>
      <c r="K10" s="131">
        <v>3.6050000000000004</v>
      </c>
      <c r="L10" s="131">
        <v>2.3000000000000007</v>
      </c>
      <c r="M10" s="131">
        <v>1.8499999999999979</v>
      </c>
      <c r="N10" s="131">
        <v>2.9249999999999989</v>
      </c>
      <c r="O10" s="131">
        <v>4.0999999999999996</v>
      </c>
      <c r="P10" s="131">
        <v>5.0919999999999987</v>
      </c>
      <c r="Q10" s="131">
        <v>5.141</v>
      </c>
      <c r="R10" s="131">
        <v>4.5750000000000011</v>
      </c>
      <c r="S10" s="131">
        <v>5.4500000000000011</v>
      </c>
      <c r="T10" s="131">
        <v>4.3000000000000007</v>
      </c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606CBA-B097-454C-818C-AC27836C3E5A}">
  <sheetPr codeName="Sheet10">
    <tabColor theme="5" tint="0.59999389629810485"/>
  </sheetPr>
  <dimension ref="A1:G12"/>
  <sheetViews>
    <sheetView showGridLines="0" zoomScaleNormal="100" workbookViewId="0"/>
  </sheetViews>
  <sheetFormatPr defaultRowHeight="12.75"/>
  <cols>
    <col min="1" max="1" width="13.28515625" customWidth="1"/>
  </cols>
  <sheetData>
    <row r="1" spans="1:7">
      <c r="A1" s="188"/>
    </row>
    <row r="2" spans="1:7">
      <c r="A2" s="196" t="s">
        <v>263</v>
      </c>
      <c r="B2" s="191" t="s">
        <v>177</v>
      </c>
      <c r="C2" s="180"/>
      <c r="D2" s="191" t="s">
        <v>321</v>
      </c>
      <c r="E2" s="180"/>
      <c r="F2" s="191" t="s">
        <v>322</v>
      </c>
      <c r="G2" s="192"/>
    </row>
    <row r="3" spans="1:7" ht="25.5">
      <c r="A3" s="193" t="s">
        <v>323</v>
      </c>
      <c r="B3" s="56">
        <v>104.6540960904141</v>
      </c>
      <c r="C3" s="56">
        <v>-3.009364009426756</v>
      </c>
      <c r="D3" s="56">
        <v>56.317740967122539</v>
      </c>
      <c r="E3" s="56">
        <v>-5.0934652779518217</v>
      </c>
      <c r="F3" s="56">
        <v>45.048355203302954</v>
      </c>
      <c r="G3" s="194">
        <v>-4.1161502059583501</v>
      </c>
    </row>
    <row r="4" spans="1:7" ht="25.5">
      <c r="A4" s="193" t="s">
        <v>324</v>
      </c>
      <c r="B4" s="56">
        <v>122.38032687801754</v>
      </c>
      <c r="C4" s="56">
        <v>-10.69450793231297</v>
      </c>
      <c r="D4" s="56">
        <v>61.968106436715559</v>
      </c>
      <c r="E4" s="56">
        <v>-9.0971984792377736</v>
      </c>
      <c r="F4" s="56">
        <v>47.441948101220213</v>
      </c>
      <c r="G4" s="194">
        <v>-5.6633554065105303</v>
      </c>
    </row>
    <row r="5" spans="1:7" ht="25.5">
      <c r="A5" s="193" t="s">
        <v>325</v>
      </c>
      <c r="B5" s="56">
        <v>131.15121172027156</v>
      </c>
      <c r="C5" s="56">
        <v>-16.648097137590408</v>
      </c>
      <c r="D5" s="56">
        <v>63.100542172651373</v>
      </c>
      <c r="E5" s="56">
        <v>-10.612744823339513</v>
      </c>
      <c r="F5" s="56">
        <v>48.237084000281058</v>
      </c>
      <c r="G5" s="194">
        <v>-6.0518617866279829</v>
      </c>
    </row>
    <row r="6" spans="1:7" ht="25.5">
      <c r="A6" s="193" t="s">
        <v>326</v>
      </c>
      <c r="B6" s="56">
        <v>125.45632610602809</v>
      </c>
      <c r="C6" s="56">
        <v>-14.387387575687157</v>
      </c>
      <c r="D6" s="56">
        <v>62.199299702968389</v>
      </c>
      <c r="E6" s="56">
        <v>-10.720118908557618</v>
      </c>
      <c r="F6" s="56">
        <v>48.815670057499027</v>
      </c>
      <c r="G6" s="194">
        <v>-6.2228470270891458</v>
      </c>
    </row>
    <row r="7" spans="1:7">
      <c r="A7" s="183"/>
      <c r="B7" s="185">
        <v>20.802230015613986</v>
      </c>
      <c r="C7" s="185">
        <v>-11.378023566260401</v>
      </c>
      <c r="D7" s="185">
        <v>5.8815587358458501</v>
      </c>
      <c r="E7" s="185">
        <v>-5.6266536306057962</v>
      </c>
      <c r="F7" s="185">
        <v>3.7673148541960728</v>
      </c>
      <c r="G7" s="195">
        <v>-2.1066968211307957</v>
      </c>
    </row>
    <row r="8" spans="1:7">
      <c r="B8" s="449"/>
      <c r="C8" s="449"/>
      <c r="D8" s="449"/>
      <c r="E8" s="449"/>
      <c r="F8" s="449"/>
      <c r="G8" s="449"/>
    </row>
    <row r="9" spans="1:7">
      <c r="B9" s="189"/>
      <c r="C9" s="189"/>
      <c r="D9" s="189"/>
      <c r="E9" s="189"/>
      <c r="F9" s="189"/>
      <c r="G9" s="189"/>
    </row>
    <row r="10" spans="1:7">
      <c r="B10" s="190"/>
      <c r="C10" s="190"/>
      <c r="D10" s="190"/>
      <c r="E10" s="190"/>
      <c r="F10" s="190"/>
      <c r="G10" s="190"/>
    </row>
    <row r="11" spans="1:7">
      <c r="B11" s="190"/>
      <c r="C11" s="190"/>
      <c r="D11" s="190"/>
      <c r="E11" s="190"/>
      <c r="F11" s="190"/>
      <c r="G11" s="190"/>
    </row>
    <row r="12" spans="1:7">
      <c r="B12" s="190"/>
      <c r="C12" s="190"/>
      <c r="D12" s="190"/>
      <c r="E12" s="190"/>
      <c r="F12" s="190"/>
      <c r="G12" s="190"/>
    </row>
  </sheetData>
  <mergeCells count="2">
    <mergeCell ref="B8:D8"/>
    <mergeCell ref="E8:G8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D5F320-C3E3-4701-852D-3AB92FACDEAC}">
  <sheetPr codeName="Sheet11">
    <tabColor theme="5" tint="0.59999389629810485"/>
  </sheetPr>
  <dimension ref="A2:D21"/>
  <sheetViews>
    <sheetView showGridLines="0" workbookViewId="0"/>
  </sheetViews>
  <sheetFormatPr defaultRowHeight="12.75"/>
  <cols>
    <col min="1" max="1" width="10.28515625" customWidth="1"/>
  </cols>
  <sheetData>
    <row r="2" spans="1:4">
      <c r="A2" s="54" t="s">
        <v>331</v>
      </c>
      <c r="B2" s="55"/>
      <c r="C2" s="55"/>
      <c r="D2" s="55"/>
    </row>
    <row r="3" spans="1:4">
      <c r="A3" s="55" t="s">
        <v>304</v>
      </c>
      <c r="B3" s="54" t="s">
        <v>328</v>
      </c>
      <c r="C3" s="54" t="s">
        <v>329</v>
      </c>
      <c r="D3" s="54" t="s">
        <v>330</v>
      </c>
    </row>
    <row r="4" spans="1:4">
      <c r="A4" s="55" t="s">
        <v>175</v>
      </c>
      <c r="B4" s="55">
        <v>-17.439951273362855</v>
      </c>
      <c r="C4" s="55">
        <v>-2.2004313841045011</v>
      </c>
      <c r="D4" s="55">
        <v>-7.1413508176506575</v>
      </c>
    </row>
    <row r="5" spans="1:4">
      <c r="A5" s="55" t="s">
        <v>171</v>
      </c>
      <c r="B5" s="55">
        <v>-12.21088803238395</v>
      </c>
      <c r="C5" s="55">
        <v>-2.4188470835215217</v>
      </c>
      <c r="D5" s="55">
        <v>-9.7622154019282164</v>
      </c>
    </row>
    <row r="6" spans="1:4">
      <c r="A6" s="55" t="s">
        <v>133</v>
      </c>
      <c r="B6" s="55">
        <v>-8.3992305713843471</v>
      </c>
      <c r="C6" s="55">
        <v>-4.1495603331032704</v>
      </c>
      <c r="D6" s="55">
        <v>-4.2719169720778414</v>
      </c>
    </row>
    <row r="7" spans="1:4">
      <c r="A7" s="55" t="s">
        <v>151</v>
      </c>
      <c r="B7" s="55">
        <v>-10.131755342507937</v>
      </c>
      <c r="C7" s="55">
        <v>-0.92918644994893818</v>
      </c>
      <c r="D7" s="55">
        <v>-5.8005172643812104</v>
      </c>
    </row>
    <row r="8" spans="1:4">
      <c r="A8" s="55" t="s">
        <v>176</v>
      </c>
      <c r="B8" s="55">
        <v>-8.290905802707444</v>
      </c>
      <c r="C8" s="55">
        <v>-2.7257136965548163</v>
      </c>
      <c r="D8" s="55">
        <v>-10.644749243015582</v>
      </c>
    </row>
    <row r="9" spans="1:4">
      <c r="A9" s="55" t="s">
        <v>173</v>
      </c>
      <c r="B9" s="55">
        <v>-3.996680405094077</v>
      </c>
      <c r="C9" s="55">
        <v>-6.9575480288689597</v>
      </c>
      <c r="D9" s="55">
        <v>-12.83</v>
      </c>
    </row>
    <row r="10" spans="1:4">
      <c r="A10" s="55" t="s">
        <v>186</v>
      </c>
      <c r="B10" s="55">
        <v>-9.7203728623079755</v>
      </c>
      <c r="C10" s="55">
        <v>-1.138950725016171</v>
      </c>
      <c r="D10" s="55">
        <v>-5.2728982603979162</v>
      </c>
    </row>
    <row r="11" spans="1:4">
      <c r="A11" s="55" t="s">
        <v>167</v>
      </c>
      <c r="B11" s="55">
        <v>-7.5325058170981567</v>
      </c>
      <c r="C11" s="55">
        <v>-2.175566018352848</v>
      </c>
      <c r="D11" s="55">
        <v>-5.9828186922780393</v>
      </c>
    </row>
    <row r="12" spans="1:4">
      <c r="A12" s="55" t="s">
        <v>172</v>
      </c>
      <c r="B12" s="55">
        <v>-4.1603443058436831</v>
      </c>
      <c r="C12" s="55">
        <v>-3.7214513563277904</v>
      </c>
      <c r="D12" s="55">
        <v>-9.7572480746569905</v>
      </c>
    </row>
    <row r="13" spans="1:4">
      <c r="A13" s="55" t="s">
        <v>150</v>
      </c>
      <c r="B13" s="55">
        <v>-5.3160663183868486</v>
      </c>
      <c r="C13" s="55">
        <v>-1.7359917658086941</v>
      </c>
      <c r="D13" s="55">
        <v>-4.1161673381737884</v>
      </c>
    </row>
    <row r="14" spans="1:4">
      <c r="A14" s="55" t="s">
        <v>159</v>
      </c>
      <c r="B14" s="55">
        <v>-3.8862272544612919</v>
      </c>
      <c r="C14" s="55">
        <v>-3.1629702844461516</v>
      </c>
      <c r="D14" s="55">
        <v>-7.9999862807204947</v>
      </c>
    </row>
    <row r="15" spans="1:4">
      <c r="A15" s="55" t="s">
        <v>174</v>
      </c>
      <c r="B15" s="55">
        <v>-5.4345544204096337</v>
      </c>
      <c r="C15" s="55">
        <v>-0.65388440405275805</v>
      </c>
      <c r="D15" s="55">
        <v>-4.1589889303451075</v>
      </c>
    </row>
    <row r="16" spans="1:4">
      <c r="A16" s="55" t="s">
        <v>149</v>
      </c>
      <c r="B16" s="55">
        <v>-4.1910242648676075</v>
      </c>
      <c r="C16" s="55">
        <v>-1.2604233571813062</v>
      </c>
      <c r="D16" s="55">
        <v>1.8512831185325147</v>
      </c>
    </row>
    <row r="17" spans="1:4">
      <c r="A17" s="55" t="s">
        <v>153</v>
      </c>
      <c r="B17" s="55">
        <v>-3.0885889381693756</v>
      </c>
      <c r="C17" s="55">
        <v>-0.91392436379499742</v>
      </c>
      <c r="D17" s="55">
        <v>-1.4981429802809121</v>
      </c>
    </row>
    <row r="18" spans="1:4">
      <c r="A18" s="55" t="s">
        <v>148</v>
      </c>
      <c r="B18" s="55">
        <v>-1.593519235514214</v>
      </c>
      <c r="C18" s="55">
        <v>-2.2486783560273915</v>
      </c>
      <c r="D18" s="55">
        <v>-10.289003858235816</v>
      </c>
    </row>
    <row r="19" spans="1:4">
      <c r="A19" s="55" t="s">
        <v>170</v>
      </c>
      <c r="B19" s="55">
        <v>-2.5414506276070288</v>
      </c>
      <c r="C19" s="55">
        <v>-1.061245634601764</v>
      </c>
      <c r="D19" s="55">
        <v>-1.8779725752347918</v>
      </c>
    </row>
    <row r="20" spans="1:4">
      <c r="A20" s="55" t="s">
        <v>157</v>
      </c>
      <c r="B20" s="55">
        <v>-2.1341972234139042</v>
      </c>
      <c r="C20" s="55">
        <v>-1.0832903846626105</v>
      </c>
      <c r="D20" s="55">
        <v>-8.9544764365401104</v>
      </c>
    </row>
    <row r="21" spans="1:4">
      <c r="A21" s="55" t="s">
        <v>154</v>
      </c>
      <c r="B21" s="55">
        <v>0.95887990752787244</v>
      </c>
      <c r="C21" s="55">
        <v>-2.1931753981262796</v>
      </c>
      <c r="D21" s="55">
        <v>-4.9852974795994882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2077E-3F41-4333-B35E-5171FEF954C3}">
  <sheetPr codeName="Sheet12">
    <tabColor theme="5" tint="0.59999389629810485"/>
  </sheetPr>
  <dimension ref="A1:L54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.140625" defaultRowHeight="15"/>
  <cols>
    <col min="1" max="1" width="26.7109375" style="197" bestFit="1" customWidth="1"/>
    <col min="2" max="2" width="18.5703125" style="199" bestFit="1" customWidth="1"/>
    <col min="3" max="3" width="12.140625" style="199" bestFit="1" customWidth="1"/>
    <col min="4" max="4" width="17.7109375" style="199" bestFit="1" customWidth="1"/>
    <col min="5" max="5" width="19" style="199" bestFit="1" customWidth="1"/>
    <col min="6" max="6" width="9.140625" style="199"/>
    <col min="7" max="7" width="10.140625" style="199" bestFit="1" customWidth="1"/>
    <col min="8" max="8" width="11.7109375" style="199" bestFit="1" customWidth="1"/>
    <col min="9" max="11" width="9.140625" style="197"/>
    <col min="12" max="12" width="18.28515625" style="197" customWidth="1"/>
    <col min="13" max="18" width="10.28515625" style="197" bestFit="1" customWidth="1"/>
    <col min="19" max="16384" width="9.140625" style="197"/>
  </cols>
  <sheetData>
    <row r="1" spans="1:12">
      <c r="B1" s="198"/>
      <c r="C1" s="198"/>
      <c r="D1" s="198"/>
      <c r="E1" s="198"/>
      <c r="F1" s="198"/>
      <c r="G1" s="198"/>
    </row>
    <row r="2" spans="1:12">
      <c r="A2" s="215" t="s">
        <v>339</v>
      </c>
      <c r="B2" s="211"/>
      <c r="C2" s="211"/>
      <c r="D2" s="211"/>
      <c r="E2" s="211"/>
      <c r="F2" s="211"/>
      <c r="G2" s="216"/>
    </row>
    <row r="3" spans="1:12" s="200" customFormat="1" ht="36">
      <c r="A3" s="145" t="s">
        <v>327</v>
      </c>
      <c r="B3" s="207" t="s">
        <v>332</v>
      </c>
      <c r="C3" s="207" t="s">
        <v>333</v>
      </c>
      <c r="D3" s="207" t="s">
        <v>334</v>
      </c>
      <c r="E3" s="208" t="s">
        <v>335</v>
      </c>
      <c r="F3" s="207" t="s">
        <v>336</v>
      </c>
      <c r="G3" s="208"/>
      <c r="L3" s="214"/>
    </row>
    <row r="4" spans="1:12" ht="30">
      <c r="A4" s="209" t="s">
        <v>337</v>
      </c>
      <c r="B4" s="210">
        <v>10.309432854928849</v>
      </c>
      <c r="C4" s="210">
        <v>8.9082139456172538</v>
      </c>
      <c r="D4" s="210">
        <v>-1.3592294127138866</v>
      </c>
      <c r="E4" s="210">
        <v>1.9441831415882256</v>
      </c>
      <c r="F4" s="210">
        <v>0.83771604389702359</v>
      </c>
      <c r="G4" s="211"/>
      <c r="J4" s="201"/>
    </row>
    <row r="5" spans="1:12" ht="30">
      <c r="A5" s="209" t="s">
        <v>338</v>
      </c>
      <c r="B5" s="210">
        <v>6.7589745524087075</v>
      </c>
      <c r="C5" s="210">
        <v>8.0997736195600396</v>
      </c>
      <c r="D5" s="210">
        <v>-2.3849156248831647</v>
      </c>
      <c r="E5" s="210">
        <v>1.0470640173828651</v>
      </c>
      <c r="F5" s="210">
        <v>0.69454134012543833</v>
      </c>
      <c r="G5" s="211"/>
      <c r="J5" s="201"/>
    </row>
    <row r="6" spans="1:12">
      <c r="A6" s="212" t="s">
        <v>177</v>
      </c>
      <c r="B6" s="210">
        <v>20.282056889412079</v>
      </c>
      <c r="C6" s="210">
        <v>13.131150847454039</v>
      </c>
      <c r="D6" s="210">
        <v>0.60729135554464375</v>
      </c>
      <c r="E6" s="210">
        <v>6.5527233116847796</v>
      </c>
      <c r="F6" s="210">
        <v>-6.3430019962810516E-2</v>
      </c>
      <c r="G6" s="211"/>
      <c r="J6" s="201"/>
    </row>
    <row r="7" spans="1:12">
      <c r="A7" s="145"/>
      <c r="B7" s="210"/>
      <c r="C7" s="210"/>
      <c r="D7" s="210"/>
      <c r="E7" s="210"/>
      <c r="F7" s="210"/>
      <c r="G7" s="211"/>
      <c r="J7" s="201"/>
    </row>
    <row r="8" spans="1:12">
      <c r="A8" s="126"/>
      <c r="B8" s="213"/>
      <c r="C8" s="213"/>
      <c r="D8" s="213"/>
      <c r="E8" s="213"/>
      <c r="F8" s="213"/>
      <c r="G8" s="213"/>
      <c r="H8" s="197"/>
    </row>
    <row r="9" spans="1:12">
      <c r="I9" s="52"/>
      <c r="J9" s="202"/>
      <c r="K9" s="52"/>
    </row>
    <row r="11" spans="1:12">
      <c r="A11" s="203"/>
    </row>
    <row r="12" spans="1:12">
      <c r="B12" s="197"/>
      <c r="C12" s="197"/>
      <c r="D12" s="197"/>
      <c r="E12" s="197"/>
      <c r="F12" s="197"/>
      <c r="G12" s="204"/>
    </row>
    <row r="13" spans="1:12">
      <c r="B13" s="197"/>
      <c r="C13" s="197"/>
      <c r="D13" s="197"/>
      <c r="E13" s="197"/>
      <c r="F13" s="197"/>
      <c r="G13" s="205"/>
    </row>
    <row r="14" spans="1:12">
      <c r="B14" s="197"/>
      <c r="C14" s="197"/>
      <c r="D14" s="197"/>
      <c r="E14" s="197"/>
      <c r="F14" s="197"/>
      <c r="G14" s="205"/>
    </row>
    <row r="15" spans="1:12">
      <c r="B15" s="197"/>
      <c r="C15" s="197"/>
      <c r="D15" s="197"/>
      <c r="E15" s="197"/>
      <c r="F15" s="197"/>
      <c r="G15" s="205"/>
    </row>
    <row r="16" spans="1:12">
      <c r="B16" s="197"/>
      <c r="C16" s="197"/>
      <c r="D16" s="197"/>
      <c r="E16" s="197"/>
      <c r="F16" s="197"/>
      <c r="G16" s="205"/>
    </row>
    <row r="17" spans="1:9">
      <c r="A17" s="144"/>
      <c r="B17" s="206"/>
      <c r="C17" s="206"/>
      <c r="D17" s="206"/>
      <c r="E17" s="206"/>
      <c r="F17" s="206"/>
      <c r="G17" s="206"/>
      <c r="H17" s="206"/>
      <c r="I17" s="205"/>
    </row>
    <row r="18" spans="1:9">
      <c r="A18" s="144"/>
      <c r="B18" s="206"/>
      <c r="C18" s="206"/>
      <c r="D18" s="206"/>
      <c r="E18" s="206"/>
      <c r="F18" s="206"/>
      <c r="G18" s="206"/>
      <c r="H18" s="206"/>
      <c r="I18" s="205"/>
    </row>
    <row r="19" spans="1:9">
      <c r="A19" s="144"/>
      <c r="B19" s="206"/>
      <c r="C19" s="206"/>
      <c r="D19" s="206"/>
      <c r="E19" s="206"/>
      <c r="F19" s="206"/>
      <c r="G19" s="206"/>
      <c r="H19" s="206"/>
      <c r="I19" s="205"/>
    </row>
    <row r="20" spans="1:9">
      <c r="A20" s="144"/>
      <c r="B20" s="206"/>
      <c r="C20" s="206"/>
      <c r="D20" s="206"/>
      <c r="E20" s="206"/>
      <c r="F20" s="206"/>
      <c r="G20" s="206"/>
      <c r="H20" s="206"/>
      <c r="I20" s="205"/>
    </row>
    <row r="21" spans="1:9">
      <c r="A21" s="144"/>
      <c r="B21" s="206"/>
      <c r="C21" s="206"/>
      <c r="D21" s="206"/>
      <c r="E21" s="206"/>
      <c r="F21" s="206"/>
      <c r="G21" s="206"/>
      <c r="H21" s="206"/>
      <c r="I21" s="205"/>
    </row>
    <row r="22" spans="1:9">
      <c r="A22" s="144"/>
      <c r="B22" s="206"/>
      <c r="C22" s="206"/>
      <c r="D22" s="206"/>
      <c r="E22" s="206"/>
      <c r="F22" s="206"/>
      <c r="G22" s="206"/>
      <c r="H22" s="206"/>
      <c r="I22" s="205"/>
    </row>
    <row r="23" spans="1:9">
      <c r="A23" s="144"/>
      <c r="B23" s="206"/>
      <c r="C23" s="206"/>
      <c r="D23" s="206"/>
      <c r="E23" s="206"/>
      <c r="F23" s="206"/>
      <c r="G23" s="206"/>
      <c r="H23" s="206"/>
      <c r="I23" s="205"/>
    </row>
    <row r="24" spans="1:9">
      <c r="A24" s="144"/>
      <c r="B24" s="206"/>
      <c r="C24" s="206"/>
      <c r="D24" s="206"/>
      <c r="E24" s="206"/>
      <c r="F24" s="206"/>
      <c r="G24" s="206"/>
      <c r="H24" s="206"/>
      <c r="I24" s="205"/>
    </row>
    <row r="25" spans="1:9">
      <c r="A25" s="144"/>
      <c r="B25" s="206"/>
      <c r="C25" s="206"/>
      <c r="D25" s="206"/>
      <c r="E25" s="206"/>
      <c r="F25" s="206"/>
      <c r="G25" s="206"/>
      <c r="H25" s="206"/>
      <c r="I25" s="205"/>
    </row>
    <row r="26" spans="1:9">
      <c r="A26" s="144"/>
      <c r="B26" s="206"/>
      <c r="C26" s="206"/>
      <c r="D26" s="206"/>
      <c r="E26" s="206"/>
      <c r="F26" s="206"/>
      <c r="G26" s="206"/>
      <c r="H26" s="206"/>
      <c r="I26" s="205"/>
    </row>
    <row r="27" spans="1:9">
      <c r="A27" s="144"/>
      <c r="B27" s="206"/>
      <c r="C27" s="206"/>
      <c r="D27" s="206"/>
      <c r="E27" s="206"/>
      <c r="F27" s="206"/>
      <c r="G27" s="206"/>
      <c r="H27" s="206"/>
      <c r="I27" s="205"/>
    </row>
    <row r="28" spans="1:9">
      <c r="A28" s="144"/>
      <c r="B28" s="206"/>
      <c r="C28" s="206"/>
      <c r="D28" s="206"/>
      <c r="E28" s="206"/>
      <c r="F28" s="206"/>
      <c r="G28" s="206"/>
      <c r="H28" s="206"/>
      <c r="I28" s="205"/>
    </row>
    <row r="29" spans="1:9">
      <c r="A29" s="144"/>
      <c r="B29" s="206"/>
      <c r="C29" s="206"/>
      <c r="D29" s="206"/>
      <c r="E29" s="206"/>
      <c r="F29" s="206"/>
      <c r="G29" s="206"/>
      <c r="H29" s="206"/>
      <c r="I29" s="205"/>
    </row>
    <row r="30" spans="1:9">
      <c r="A30" s="144"/>
      <c r="B30" s="206"/>
      <c r="C30" s="206"/>
      <c r="D30" s="206"/>
      <c r="E30" s="206"/>
      <c r="F30" s="206"/>
      <c r="G30" s="206"/>
      <c r="H30" s="206"/>
      <c r="I30" s="205"/>
    </row>
    <row r="31" spans="1:9">
      <c r="A31" s="144"/>
      <c r="B31" s="206"/>
      <c r="C31" s="206"/>
      <c r="D31" s="206"/>
      <c r="E31" s="206"/>
      <c r="F31" s="206"/>
      <c r="G31" s="206"/>
      <c r="H31" s="206"/>
      <c r="I31" s="205"/>
    </row>
    <row r="32" spans="1:9">
      <c r="A32" s="144"/>
      <c r="B32" s="206"/>
      <c r="C32" s="206"/>
      <c r="D32" s="206"/>
      <c r="E32" s="206"/>
      <c r="F32" s="206"/>
      <c r="G32" s="206"/>
      <c r="H32" s="206"/>
      <c r="I32" s="205"/>
    </row>
    <row r="33" spans="1:9">
      <c r="A33" s="144"/>
      <c r="B33" s="206"/>
      <c r="C33" s="206"/>
      <c r="D33" s="206"/>
      <c r="E33" s="206"/>
      <c r="F33" s="206"/>
      <c r="G33" s="206"/>
      <c r="H33" s="206"/>
      <c r="I33" s="205"/>
    </row>
    <row r="34" spans="1:9">
      <c r="A34" s="144"/>
      <c r="B34" s="206"/>
      <c r="C34" s="206"/>
      <c r="D34" s="206"/>
      <c r="E34" s="206"/>
      <c r="F34" s="206"/>
      <c r="G34" s="206"/>
      <c r="H34" s="206"/>
      <c r="I34" s="205"/>
    </row>
    <row r="35" spans="1:9">
      <c r="A35" s="144"/>
      <c r="B35" s="206"/>
      <c r="C35" s="206"/>
      <c r="D35" s="206"/>
      <c r="E35" s="206"/>
      <c r="F35" s="206"/>
      <c r="G35" s="206"/>
      <c r="H35" s="206"/>
      <c r="I35" s="205"/>
    </row>
    <row r="36" spans="1:9">
      <c r="A36" s="144"/>
      <c r="B36" s="206"/>
      <c r="C36" s="206"/>
      <c r="D36" s="206"/>
      <c r="E36" s="206"/>
      <c r="F36" s="206"/>
      <c r="G36" s="206"/>
      <c r="H36" s="206"/>
      <c r="I36" s="205"/>
    </row>
    <row r="37" spans="1:9">
      <c r="A37" s="144"/>
      <c r="B37" s="206"/>
      <c r="C37" s="206"/>
      <c r="D37" s="206"/>
      <c r="E37" s="206"/>
      <c r="F37" s="206"/>
      <c r="G37" s="206"/>
      <c r="H37" s="206"/>
      <c r="I37" s="205"/>
    </row>
    <row r="38" spans="1:9">
      <c r="A38" s="144"/>
      <c r="B38" s="206"/>
      <c r="C38" s="206"/>
      <c r="D38" s="206"/>
      <c r="E38" s="206"/>
      <c r="F38" s="206"/>
      <c r="G38" s="206"/>
      <c r="H38" s="206"/>
      <c r="I38" s="205"/>
    </row>
    <row r="39" spans="1:9">
      <c r="A39" s="144"/>
      <c r="B39" s="206"/>
      <c r="C39" s="206"/>
      <c r="D39" s="206"/>
      <c r="E39" s="206"/>
      <c r="F39" s="206"/>
      <c r="G39" s="206"/>
      <c r="H39" s="206"/>
      <c r="I39" s="205"/>
    </row>
    <row r="40" spans="1:9">
      <c r="A40" s="144"/>
      <c r="B40" s="206"/>
      <c r="C40" s="206"/>
      <c r="D40" s="206"/>
      <c r="E40" s="206"/>
      <c r="F40" s="206"/>
      <c r="G40" s="206"/>
      <c r="H40" s="206"/>
      <c r="I40" s="205"/>
    </row>
    <row r="41" spans="1:9">
      <c r="A41" s="144"/>
      <c r="B41" s="206"/>
      <c r="C41" s="206"/>
      <c r="D41" s="206"/>
      <c r="E41" s="206"/>
      <c r="F41" s="206"/>
      <c r="G41" s="206"/>
      <c r="H41" s="206"/>
      <c r="I41" s="205"/>
    </row>
    <row r="42" spans="1:9">
      <c r="A42" s="144"/>
      <c r="B42" s="206"/>
      <c r="C42" s="206"/>
      <c r="D42" s="206"/>
      <c r="E42" s="206"/>
      <c r="F42" s="206"/>
      <c r="G42" s="206"/>
      <c r="H42" s="206"/>
      <c r="I42" s="205"/>
    </row>
    <row r="43" spans="1:9">
      <c r="A43" s="144"/>
      <c r="B43" s="206"/>
      <c r="C43" s="206"/>
      <c r="D43" s="206"/>
      <c r="E43" s="206"/>
      <c r="F43" s="206"/>
      <c r="G43" s="206"/>
      <c r="H43" s="206"/>
      <c r="I43" s="205"/>
    </row>
    <row r="44" spans="1:9">
      <c r="A44" s="144"/>
      <c r="B44" s="206"/>
      <c r="C44" s="206"/>
      <c r="D44" s="206"/>
      <c r="E44" s="206"/>
      <c r="F44" s="206"/>
      <c r="G44" s="206"/>
      <c r="H44" s="206"/>
      <c r="I44" s="205"/>
    </row>
    <row r="45" spans="1:9">
      <c r="A45" s="144"/>
      <c r="B45" s="206"/>
      <c r="C45" s="206"/>
      <c r="D45" s="206"/>
      <c r="E45" s="206"/>
      <c r="F45" s="206"/>
      <c r="G45" s="206"/>
      <c r="H45" s="206"/>
      <c r="I45" s="205"/>
    </row>
    <row r="46" spans="1:9">
      <c r="A46" s="144"/>
      <c r="B46" s="206"/>
      <c r="C46" s="206"/>
      <c r="D46" s="206"/>
      <c r="E46" s="206"/>
      <c r="F46" s="206"/>
      <c r="G46" s="206"/>
      <c r="H46" s="206"/>
      <c r="I46" s="205"/>
    </row>
    <row r="47" spans="1:9">
      <c r="A47" s="144"/>
      <c r="B47" s="206"/>
      <c r="C47" s="206"/>
      <c r="D47" s="206"/>
      <c r="E47" s="206"/>
      <c r="F47" s="206"/>
      <c r="G47" s="206"/>
      <c r="H47" s="206"/>
      <c r="I47" s="205"/>
    </row>
    <row r="48" spans="1:9">
      <c r="A48" s="144"/>
      <c r="B48" s="206"/>
      <c r="C48" s="206"/>
      <c r="D48" s="206"/>
      <c r="E48" s="206"/>
      <c r="F48" s="206"/>
      <c r="G48" s="206"/>
      <c r="H48" s="206"/>
      <c r="I48" s="205"/>
    </row>
    <row r="49" spans="1:9">
      <c r="A49" s="144"/>
      <c r="B49" s="206"/>
      <c r="C49" s="206"/>
      <c r="D49" s="206"/>
      <c r="E49" s="206"/>
      <c r="F49" s="206"/>
      <c r="G49" s="206"/>
      <c r="H49" s="206"/>
      <c r="I49" s="205"/>
    </row>
    <row r="50" spans="1:9">
      <c r="A50" s="144"/>
      <c r="B50" s="206"/>
      <c r="C50" s="206"/>
      <c r="D50" s="206"/>
      <c r="E50" s="206"/>
      <c r="F50" s="206"/>
      <c r="G50" s="206"/>
      <c r="H50" s="206"/>
      <c r="I50" s="205"/>
    </row>
    <row r="51" spans="1:9">
      <c r="A51" s="144"/>
      <c r="B51" s="206"/>
      <c r="C51" s="206"/>
      <c r="D51" s="206"/>
      <c r="E51" s="206"/>
      <c r="F51" s="206"/>
      <c r="G51" s="206"/>
      <c r="H51" s="206"/>
      <c r="I51" s="205"/>
    </row>
    <row r="52" spans="1:9">
      <c r="A52" s="144"/>
      <c r="B52" s="206"/>
      <c r="C52" s="206"/>
      <c r="D52" s="206"/>
      <c r="E52" s="206"/>
      <c r="F52" s="206"/>
      <c r="G52" s="206"/>
      <c r="H52" s="206"/>
      <c r="I52" s="205"/>
    </row>
    <row r="53" spans="1:9">
      <c r="I53" s="204"/>
    </row>
    <row r="54" spans="1:9">
      <c r="I54" s="204"/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77856-267B-47B3-B2B3-20A1CC38B255}">
  <sheetPr codeName="Sheet13">
    <tabColor theme="5" tint="0.59999389629810485"/>
  </sheetPr>
  <dimension ref="A4:F28"/>
  <sheetViews>
    <sheetView showGridLines="0" zoomScale="85" zoomScaleNormal="85" workbookViewId="0">
      <selection activeCell="W46" sqref="W46"/>
    </sheetView>
  </sheetViews>
  <sheetFormatPr defaultRowHeight="12.75"/>
  <cols>
    <col min="1" max="1" width="23.42578125" customWidth="1"/>
    <col min="3" max="3" width="21.5703125" customWidth="1"/>
  </cols>
  <sheetData>
    <row r="4" spans="1:6">
      <c r="A4" s="54" t="s">
        <v>356</v>
      </c>
      <c r="B4" s="55"/>
      <c r="C4" s="55" t="s">
        <v>340</v>
      </c>
      <c r="D4" s="55" t="s">
        <v>341</v>
      </c>
      <c r="E4" s="55"/>
      <c r="F4" s="55" t="s">
        <v>342</v>
      </c>
    </row>
    <row r="5" spans="1:6">
      <c r="A5" s="55" t="s">
        <v>343</v>
      </c>
      <c r="B5" s="55"/>
      <c r="C5" s="59">
        <v>0.61383020846389125</v>
      </c>
      <c r="D5" s="55"/>
      <c r="E5" s="55"/>
      <c r="F5" s="59">
        <v>8.1642441519827899E-2</v>
      </c>
    </row>
    <row r="6" spans="1:6">
      <c r="A6" s="55" t="s">
        <v>344</v>
      </c>
      <c r="B6" s="55" t="s">
        <v>344</v>
      </c>
      <c r="C6" s="59">
        <v>1.5118970651819981E-2</v>
      </c>
      <c r="D6" s="55"/>
      <c r="E6" s="55"/>
      <c r="F6" s="59">
        <v>0.45356911955459939</v>
      </c>
    </row>
    <row r="7" spans="1:6">
      <c r="A7" s="55" t="s">
        <v>354</v>
      </c>
      <c r="B7" s="55"/>
      <c r="C7" s="59">
        <v>0.75594853259099903</v>
      </c>
      <c r="D7" s="55"/>
      <c r="E7" s="55"/>
      <c r="F7" s="59"/>
    </row>
    <row r="8" spans="1:6">
      <c r="A8" s="55" t="s">
        <v>345</v>
      </c>
      <c r="B8" s="55"/>
      <c r="C8" s="59">
        <v>0</v>
      </c>
      <c r="D8" s="55"/>
      <c r="E8" s="55"/>
      <c r="F8" s="59">
        <v>0.60475882607279929</v>
      </c>
    </row>
    <row r="9" spans="1:6">
      <c r="A9" s="55" t="s">
        <v>346</v>
      </c>
      <c r="B9" s="55" t="s">
        <v>347</v>
      </c>
      <c r="C9" s="59">
        <v>1.632848830396558</v>
      </c>
      <c r="D9" s="55"/>
      <c r="E9" s="55"/>
      <c r="F9" s="59">
        <v>0.75594853259099903</v>
      </c>
    </row>
    <row r="10" spans="1:6">
      <c r="A10" s="55"/>
      <c r="B10" s="55" t="s">
        <v>348</v>
      </c>
      <c r="C10" s="59"/>
      <c r="D10" s="55"/>
      <c r="E10" s="55"/>
      <c r="F10" s="59"/>
    </row>
    <row r="11" spans="1:6">
      <c r="A11" s="55"/>
      <c r="B11" s="55" t="s">
        <v>349</v>
      </c>
      <c r="C11" s="59">
        <v>0.8950430625877428</v>
      </c>
      <c r="D11" s="55"/>
      <c r="E11" s="55"/>
      <c r="F11" s="59">
        <v>0.55637811998697517</v>
      </c>
    </row>
    <row r="12" spans="1:6">
      <c r="A12" s="55" t="s">
        <v>350</v>
      </c>
      <c r="B12" s="55" t="s">
        <v>355</v>
      </c>
      <c r="C12" s="59"/>
      <c r="D12" s="56">
        <v>6.0542788090329722</v>
      </c>
      <c r="E12" s="55"/>
      <c r="F12" s="59"/>
    </row>
    <row r="13" spans="1:6">
      <c r="A13" s="55"/>
      <c r="B13" s="55" t="s">
        <v>351</v>
      </c>
      <c r="C13" s="59"/>
      <c r="D13" s="56">
        <v>24.822543117035188</v>
      </c>
      <c r="E13" s="55"/>
      <c r="F13" s="59"/>
    </row>
    <row r="14" spans="1:6">
      <c r="A14" s="55"/>
      <c r="B14" s="55" t="s">
        <v>352</v>
      </c>
      <c r="C14" s="59"/>
      <c r="D14" s="55"/>
      <c r="E14" s="55"/>
      <c r="F14" s="59"/>
    </row>
    <row r="15" spans="1:6">
      <c r="A15" s="55" t="s">
        <v>47</v>
      </c>
      <c r="B15" s="55"/>
      <c r="C15" s="59">
        <v>2.1287510677762538</v>
      </c>
      <c r="D15" s="55"/>
      <c r="E15" s="55"/>
      <c r="F15" s="59">
        <v>0.19957041260402372</v>
      </c>
    </row>
    <row r="16" spans="1:6">
      <c r="A16" s="55" t="s">
        <v>353</v>
      </c>
      <c r="B16" s="55"/>
      <c r="C16" s="59"/>
      <c r="D16" s="55"/>
      <c r="E16" s="55"/>
      <c r="F16" s="59">
        <v>1.2699935347528784</v>
      </c>
    </row>
    <row r="17" spans="1:6">
      <c r="A17" s="55"/>
      <c r="B17" s="55" t="s">
        <v>261</v>
      </c>
      <c r="C17" s="59">
        <v>6.0415406724672645</v>
      </c>
      <c r="D17" s="55"/>
      <c r="E17" s="55"/>
      <c r="F17" s="59">
        <v>3.9218609870821028</v>
      </c>
    </row>
    <row r="19" spans="1:6">
      <c r="A19" s="54" t="s">
        <v>368</v>
      </c>
      <c r="B19" s="55" t="s">
        <v>367</v>
      </c>
      <c r="C19" s="55"/>
      <c r="D19" s="55"/>
      <c r="E19" s="55" t="s">
        <v>366</v>
      </c>
      <c r="F19" s="55"/>
    </row>
    <row r="20" spans="1:6">
      <c r="A20" s="55"/>
      <c r="B20" s="55" t="s">
        <v>340</v>
      </c>
      <c r="C20" s="55" t="s">
        <v>365</v>
      </c>
      <c r="D20" s="55"/>
      <c r="E20" s="55" t="s">
        <v>340</v>
      </c>
      <c r="F20" s="55" t="s">
        <v>365</v>
      </c>
    </row>
    <row r="21" spans="1:6">
      <c r="A21" s="55" t="s">
        <v>357</v>
      </c>
      <c r="B21" s="59">
        <v>0.14342717316247167</v>
      </c>
      <c r="C21" s="55"/>
      <c r="D21" s="55"/>
      <c r="E21" s="55"/>
      <c r="F21" s="55"/>
    </row>
    <row r="22" spans="1:6">
      <c r="A22" s="55" t="s">
        <v>358</v>
      </c>
      <c r="B22" s="55">
        <v>0.2</v>
      </c>
      <c r="C22" s="55"/>
      <c r="D22" s="55"/>
      <c r="E22" s="55"/>
      <c r="F22" s="55"/>
    </row>
    <row r="23" spans="1:6">
      <c r="A23" s="55" t="s">
        <v>359</v>
      </c>
      <c r="B23" s="55">
        <v>0.1</v>
      </c>
      <c r="C23" s="55"/>
      <c r="D23" s="55"/>
      <c r="E23" s="55"/>
      <c r="F23" s="55"/>
    </row>
    <row r="24" spans="1:6">
      <c r="A24" s="55" t="s">
        <v>360</v>
      </c>
      <c r="B24" s="55">
        <v>0.9</v>
      </c>
      <c r="C24" s="55"/>
      <c r="D24" s="55"/>
      <c r="E24" s="55"/>
      <c r="F24" s="55"/>
    </row>
    <row r="25" spans="1:6">
      <c r="A25" s="55" t="s">
        <v>361</v>
      </c>
      <c r="B25" s="55"/>
      <c r="C25" s="55"/>
      <c r="D25" s="55"/>
      <c r="E25" s="55">
        <v>1.8</v>
      </c>
      <c r="F25" s="55"/>
    </row>
    <row r="26" spans="1:6">
      <c r="A26" s="55" t="s">
        <v>362</v>
      </c>
      <c r="B26" s="55"/>
      <c r="C26" s="55"/>
      <c r="D26" s="55"/>
      <c r="E26" s="55">
        <v>1.6</v>
      </c>
      <c r="F26" s="55"/>
    </row>
    <row r="27" spans="1:6">
      <c r="A27" s="55" t="s">
        <v>363</v>
      </c>
      <c r="B27" s="55"/>
      <c r="C27" s="59">
        <v>0</v>
      </c>
      <c r="D27" s="55"/>
      <c r="E27" s="55"/>
      <c r="F27" s="59">
        <v>0</v>
      </c>
    </row>
    <row r="28" spans="1:6">
      <c r="A28" s="55" t="s">
        <v>364</v>
      </c>
      <c r="B28" s="55"/>
      <c r="C28" s="59">
        <v>0.39027802221080721</v>
      </c>
      <c r="D28" s="55"/>
      <c r="E28" s="55"/>
      <c r="F28" s="55"/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C70AC-E776-4960-9E71-53644AC74B40}">
  <sheetPr codeName="Sheet14">
    <tabColor theme="5" tint="0.59999389629810485"/>
  </sheetPr>
  <dimension ref="B2:K44"/>
  <sheetViews>
    <sheetView showGridLines="0" zoomScaleNormal="100" workbookViewId="0"/>
  </sheetViews>
  <sheetFormatPr defaultColWidth="9.140625" defaultRowHeight="12.75"/>
  <cols>
    <col min="1" max="16384" width="9.140625" style="50"/>
  </cols>
  <sheetData>
    <row r="2" spans="2:11">
      <c r="B2" s="217"/>
    </row>
    <row r="3" spans="2:11">
      <c r="B3" s="218" t="s">
        <v>266</v>
      </c>
      <c r="C3" s="219"/>
      <c r="D3" s="219"/>
      <c r="E3" s="219"/>
      <c r="F3" s="450" t="s">
        <v>264</v>
      </c>
      <c r="G3" s="450"/>
      <c r="H3" s="220"/>
      <c r="I3" s="450" t="s">
        <v>265</v>
      </c>
      <c r="J3" s="450"/>
      <c r="K3" s="221"/>
    </row>
    <row r="4" spans="2:11">
      <c r="B4" s="222" t="s">
        <v>418</v>
      </c>
      <c r="C4" s="51" t="s">
        <v>419</v>
      </c>
      <c r="D4" s="51" t="s">
        <v>421</v>
      </c>
      <c r="E4" s="51" t="s">
        <v>422</v>
      </c>
      <c r="F4" s="51" t="s">
        <v>270</v>
      </c>
      <c r="G4" s="51" t="s">
        <v>417</v>
      </c>
      <c r="H4" s="51" t="s">
        <v>420</v>
      </c>
      <c r="I4" s="51" t="s">
        <v>270</v>
      </c>
      <c r="J4" s="51" t="s">
        <v>417</v>
      </c>
      <c r="K4" s="223" t="s">
        <v>420</v>
      </c>
    </row>
    <row r="5" spans="2:11">
      <c r="B5" s="222" t="s">
        <v>93</v>
      </c>
      <c r="C5" s="51" t="s">
        <v>230</v>
      </c>
      <c r="D5" s="51"/>
      <c r="E5" s="51"/>
      <c r="F5" s="51">
        <v>30.170372682837655</v>
      </c>
      <c r="G5" s="51">
        <v>35.844434655682264</v>
      </c>
      <c r="H5" s="51">
        <v>33.017722648812416</v>
      </c>
      <c r="I5" s="51"/>
      <c r="J5" s="51"/>
      <c r="K5" s="223"/>
    </row>
    <row r="6" spans="2:11">
      <c r="B6" s="222" t="s">
        <v>131</v>
      </c>
      <c r="C6" s="51" t="s">
        <v>214</v>
      </c>
      <c r="D6" s="51"/>
      <c r="E6" s="51"/>
      <c r="F6" s="51">
        <v>-24.604592427543707</v>
      </c>
      <c r="G6" s="51">
        <v>10.279880325920681</v>
      </c>
      <c r="H6" s="51">
        <v>5.0215095376517738</v>
      </c>
      <c r="I6" s="51"/>
      <c r="J6" s="51"/>
      <c r="K6" s="223"/>
    </row>
    <row r="7" spans="2:11">
      <c r="B7" s="222" t="s">
        <v>122</v>
      </c>
      <c r="C7" s="51" t="s">
        <v>166</v>
      </c>
      <c r="D7" s="51"/>
      <c r="E7" s="51"/>
      <c r="F7" s="51">
        <v>-25.623410239296827</v>
      </c>
      <c r="G7" s="51">
        <v>-3.9973045165922025</v>
      </c>
      <c r="H7" s="51">
        <v>-0.85975308916097526</v>
      </c>
      <c r="I7" s="51"/>
      <c r="J7" s="51"/>
      <c r="K7" s="223"/>
    </row>
    <row r="8" spans="2:11">
      <c r="B8" s="222" t="s">
        <v>111</v>
      </c>
      <c r="C8" s="51" t="s">
        <v>202</v>
      </c>
      <c r="D8" s="51"/>
      <c r="E8" s="51"/>
      <c r="F8" s="51">
        <v>-36.119648537703831</v>
      </c>
      <c r="G8" s="51">
        <v>2.4242501242163752</v>
      </c>
      <c r="H8" s="51">
        <v>2.5463311598183895</v>
      </c>
      <c r="I8" s="51"/>
      <c r="J8" s="51"/>
      <c r="K8" s="223"/>
    </row>
    <row r="9" spans="2:11">
      <c r="B9" s="222"/>
      <c r="C9" s="51"/>
      <c r="D9" s="51"/>
      <c r="E9" s="51"/>
      <c r="F9" s="51"/>
      <c r="G9" s="51"/>
      <c r="H9" s="51"/>
      <c r="I9" s="51"/>
      <c r="J9" s="51"/>
      <c r="K9" s="223"/>
    </row>
    <row r="10" spans="2:11">
      <c r="B10" s="222"/>
      <c r="C10" s="51"/>
      <c r="D10" s="51"/>
      <c r="E10" s="51"/>
      <c r="F10" s="51"/>
      <c r="G10" s="51"/>
      <c r="H10" s="51"/>
      <c r="I10" s="51"/>
      <c r="J10" s="51"/>
      <c r="K10" s="223"/>
    </row>
    <row r="11" spans="2:11">
      <c r="B11" s="222"/>
      <c r="C11" s="51"/>
      <c r="D11" s="51" t="s">
        <v>89</v>
      </c>
      <c r="E11" s="51" t="s">
        <v>162</v>
      </c>
      <c r="F11" s="51"/>
      <c r="G11" s="51"/>
      <c r="H11" s="51"/>
      <c r="I11" s="51">
        <v>-13.175956774653752</v>
      </c>
      <c r="J11" s="51">
        <v>3.2246165233427235</v>
      </c>
      <c r="K11" s="223">
        <v>2.5864498382656258</v>
      </c>
    </row>
    <row r="12" spans="2:11">
      <c r="B12" s="222"/>
      <c r="C12" s="51"/>
      <c r="D12" s="51" t="s">
        <v>90</v>
      </c>
      <c r="E12" s="51" t="s">
        <v>231</v>
      </c>
      <c r="F12" s="51"/>
      <c r="G12" s="51"/>
      <c r="H12" s="51"/>
      <c r="I12" s="51">
        <v>-0.95180381630213984</v>
      </c>
      <c r="J12" s="51">
        <v>21.916242944358235</v>
      </c>
      <c r="K12" s="223">
        <v>21.485047081283337</v>
      </c>
    </row>
    <row r="13" spans="2:11">
      <c r="B13" s="222"/>
      <c r="C13" s="51"/>
      <c r="D13" s="51" t="s">
        <v>91</v>
      </c>
      <c r="E13" s="51" t="s">
        <v>239</v>
      </c>
      <c r="F13" s="51"/>
      <c r="G13" s="51"/>
      <c r="H13" s="51"/>
      <c r="I13" s="51">
        <v>6.0168269003388026</v>
      </c>
      <c r="J13" s="51">
        <v>15.823393312363685</v>
      </c>
      <c r="K13" s="223">
        <v>15.58629506822248</v>
      </c>
    </row>
    <row r="14" spans="2:11">
      <c r="B14" s="222"/>
      <c r="C14" s="51"/>
      <c r="D14" s="51" t="s">
        <v>92</v>
      </c>
      <c r="E14" s="51" t="s">
        <v>226</v>
      </c>
      <c r="F14" s="51"/>
      <c r="G14" s="51"/>
      <c r="H14" s="51"/>
      <c r="I14" s="51">
        <v>-19.873580633673217</v>
      </c>
      <c r="J14" s="51">
        <v>1.4635236168717791</v>
      </c>
      <c r="K14" s="223">
        <v>1.4586897621055055</v>
      </c>
    </row>
    <row r="15" spans="2:11">
      <c r="B15" s="222"/>
      <c r="C15" s="51"/>
      <c r="D15" s="51" t="s">
        <v>114</v>
      </c>
      <c r="E15" s="51" t="s">
        <v>213</v>
      </c>
      <c r="F15" s="51"/>
      <c r="G15" s="51"/>
      <c r="H15" s="51"/>
      <c r="I15" s="51">
        <v>-18.417685024187744</v>
      </c>
      <c r="J15" s="51">
        <v>-11.501705681803017</v>
      </c>
      <c r="K15" s="223">
        <v>-11.537518535856798</v>
      </c>
    </row>
    <row r="16" spans="2:11">
      <c r="B16" s="222"/>
      <c r="C16" s="51"/>
      <c r="D16" s="51" t="s">
        <v>94</v>
      </c>
      <c r="E16" s="51" t="s">
        <v>215</v>
      </c>
      <c r="F16" s="51"/>
      <c r="G16" s="51"/>
      <c r="H16" s="51"/>
      <c r="I16" s="51">
        <v>-2.7351532332459794</v>
      </c>
      <c r="J16" s="51">
        <v>14.643416269179305</v>
      </c>
      <c r="K16" s="223">
        <v>16.158584413825942</v>
      </c>
    </row>
    <row r="17" spans="2:11">
      <c r="B17" s="222"/>
      <c r="C17" s="51"/>
      <c r="D17" s="51" t="s">
        <v>140</v>
      </c>
      <c r="E17" s="51" t="s">
        <v>217</v>
      </c>
      <c r="F17" s="51"/>
      <c r="G17" s="51"/>
      <c r="H17" s="51"/>
      <c r="I17" s="51">
        <v>-4.8399556005094873</v>
      </c>
      <c r="J17" s="51">
        <v>-7.0771089413515416</v>
      </c>
      <c r="K17" s="223">
        <v>-5.5977674128401933</v>
      </c>
    </row>
    <row r="18" spans="2:11">
      <c r="B18" s="222"/>
      <c r="C18" s="51"/>
      <c r="D18" s="51" t="s">
        <v>95</v>
      </c>
      <c r="E18" s="51" t="s">
        <v>160</v>
      </c>
      <c r="F18" s="51"/>
      <c r="G18" s="51"/>
      <c r="H18" s="51"/>
      <c r="I18" s="51">
        <v>-7.8126734910731912</v>
      </c>
      <c r="J18" s="51">
        <v>0.61617212514209585</v>
      </c>
      <c r="K18" s="223">
        <v>0.81897821889596978</v>
      </c>
    </row>
    <row r="19" spans="2:11">
      <c r="B19" s="222"/>
      <c r="C19" s="51"/>
      <c r="D19" s="51" t="s">
        <v>96</v>
      </c>
      <c r="E19" s="51" t="s">
        <v>163</v>
      </c>
      <c r="F19" s="51"/>
      <c r="G19" s="51"/>
      <c r="H19" s="51"/>
      <c r="I19" s="51">
        <v>-12.972472649058437</v>
      </c>
      <c r="J19" s="51">
        <v>46.166365814093844</v>
      </c>
      <c r="K19" s="223">
        <v>35.357682262058404</v>
      </c>
    </row>
    <row r="20" spans="2:11">
      <c r="B20" s="222"/>
      <c r="C20" s="51"/>
      <c r="D20" s="51" t="s">
        <v>44</v>
      </c>
      <c r="E20" s="51" t="s">
        <v>218</v>
      </c>
      <c r="F20" s="51"/>
      <c r="G20" s="51"/>
      <c r="H20" s="51"/>
      <c r="I20" s="51">
        <v>-2.3896373076997302</v>
      </c>
      <c r="J20" s="51">
        <v>19.084523440729278</v>
      </c>
      <c r="K20" s="223">
        <v>20.272946931024638</v>
      </c>
    </row>
    <row r="21" spans="2:11">
      <c r="B21" s="222"/>
      <c r="C21" s="51"/>
      <c r="D21" s="51" t="s">
        <v>97</v>
      </c>
      <c r="E21" s="51" t="s">
        <v>221</v>
      </c>
      <c r="F21" s="51"/>
      <c r="G21" s="51"/>
      <c r="H21" s="51"/>
      <c r="I21" s="51">
        <v>9.4228984281864374</v>
      </c>
      <c r="J21" s="51">
        <v>33.515065847313181</v>
      </c>
      <c r="K21" s="223">
        <v>31.285302729660554</v>
      </c>
    </row>
    <row r="22" spans="2:11">
      <c r="B22" s="222"/>
      <c r="C22" s="51"/>
      <c r="D22" s="51" t="s">
        <v>115</v>
      </c>
      <c r="E22" s="51" t="s">
        <v>223</v>
      </c>
      <c r="F22" s="51"/>
      <c r="G22" s="51"/>
      <c r="H22" s="51"/>
      <c r="I22" s="51">
        <v>-7.3226404631921636</v>
      </c>
      <c r="J22" s="51">
        <v>3.484502225590854</v>
      </c>
      <c r="K22" s="223">
        <v>4.2552878519559361</v>
      </c>
    </row>
    <row r="23" spans="2:11">
      <c r="B23" s="222"/>
      <c r="C23" s="51"/>
      <c r="D23" s="51" t="s">
        <v>99</v>
      </c>
      <c r="E23" s="51" t="s">
        <v>165</v>
      </c>
      <c r="F23" s="51"/>
      <c r="G23" s="51"/>
      <c r="H23" s="51"/>
      <c r="I23" s="51">
        <v>-4.3382988709216761</v>
      </c>
      <c r="J23" s="51">
        <v>-0.60220773575635789</v>
      </c>
      <c r="K23" s="223">
        <v>-0.11268490574083512</v>
      </c>
    </row>
    <row r="24" spans="2:11">
      <c r="B24" s="222"/>
      <c r="C24" s="51"/>
      <c r="D24" s="51" t="s">
        <v>116</v>
      </c>
      <c r="E24" s="51" t="s">
        <v>241</v>
      </c>
      <c r="F24" s="51"/>
      <c r="G24" s="51"/>
      <c r="H24" s="51"/>
      <c r="I24" s="51">
        <v>-17.919800715390714</v>
      </c>
      <c r="J24" s="51">
        <v>-0.29373732932422025</v>
      </c>
      <c r="K24" s="223">
        <v>0.48715320789797834</v>
      </c>
    </row>
    <row r="25" spans="2:11">
      <c r="B25" s="222"/>
      <c r="C25" s="51"/>
      <c r="D25" s="51" t="s">
        <v>117</v>
      </c>
      <c r="E25" s="51" t="s">
        <v>227</v>
      </c>
      <c r="F25" s="51"/>
      <c r="G25" s="51"/>
      <c r="H25" s="51"/>
      <c r="I25" s="51">
        <v>-22.855160337293501</v>
      </c>
      <c r="J25" s="51">
        <v>-14.006618360903616</v>
      </c>
      <c r="K25" s="223">
        <v>-10.271255223479663</v>
      </c>
    </row>
    <row r="26" spans="2:11">
      <c r="B26" s="222"/>
      <c r="C26" s="51"/>
      <c r="D26" s="51" t="s">
        <v>100</v>
      </c>
      <c r="E26" s="51" t="s">
        <v>233</v>
      </c>
      <c r="F26" s="51"/>
      <c r="G26" s="51"/>
      <c r="H26" s="51"/>
      <c r="I26" s="51">
        <v>-13.346133071496769</v>
      </c>
      <c r="J26" s="51">
        <v>12.287906042816903</v>
      </c>
      <c r="K26" s="223">
        <v>13.386469082989038</v>
      </c>
    </row>
    <row r="27" spans="2:11">
      <c r="B27" s="222"/>
      <c r="C27" s="51"/>
      <c r="D27" s="51" t="s">
        <v>118</v>
      </c>
      <c r="E27" s="51" t="s">
        <v>219</v>
      </c>
      <c r="F27" s="51"/>
      <c r="G27" s="51"/>
      <c r="H27" s="51"/>
      <c r="I27" s="51">
        <v>-6.6233946525821015</v>
      </c>
      <c r="J27" s="51">
        <v>13.013664072754805</v>
      </c>
      <c r="K27" s="223">
        <v>13.062005164407903</v>
      </c>
    </row>
    <row r="28" spans="2:11">
      <c r="B28" s="222"/>
      <c r="C28" s="51"/>
      <c r="D28" s="51" t="s">
        <v>101</v>
      </c>
      <c r="E28" s="51" t="s">
        <v>242</v>
      </c>
      <c r="F28" s="51"/>
      <c r="G28" s="51"/>
      <c r="H28" s="51"/>
      <c r="I28" s="51">
        <v>-6.5746395878658257</v>
      </c>
      <c r="J28" s="51">
        <v>12.851362090224782</v>
      </c>
      <c r="K28" s="223">
        <v>13.031497385386162</v>
      </c>
    </row>
    <row r="29" spans="2:11">
      <c r="B29" s="222"/>
      <c r="C29" s="51"/>
      <c r="D29" s="51" t="s">
        <v>102</v>
      </c>
      <c r="E29" s="51" t="s">
        <v>206</v>
      </c>
      <c r="F29" s="51"/>
      <c r="G29" s="51"/>
      <c r="H29" s="51"/>
      <c r="I29" s="51">
        <v>-18.072193396907508</v>
      </c>
      <c r="J29" s="51">
        <v>5.4356028647095371</v>
      </c>
      <c r="K29" s="223">
        <v>4.924902124751938</v>
      </c>
    </row>
    <row r="30" spans="2:11">
      <c r="B30" s="222"/>
      <c r="C30" s="51"/>
      <c r="D30" s="51" t="s">
        <v>119</v>
      </c>
      <c r="E30" s="51" t="s">
        <v>204</v>
      </c>
      <c r="F30" s="51"/>
      <c r="G30" s="51"/>
      <c r="H30" s="51"/>
      <c r="I30" s="51">
        <v>-6.1846232178378777</v>
      </c>
      <c r="J30" s="51">
        <v>5.7799179285827273</v>
      </c>
      <c r="K30" s="223">
        <v>6.0012930368083932</v>
      </c>
    </row>
    <row r="31" spans="2:11">
      <c r="B31" s="222"/>
      <c r="C31" s="51"/>
      <c r="D31" s="51" t="s">
        <v>120</v>
      </c>
      <c r="E31" s="51" t="s">
        <v>228</v>
      </c>
      <c r="F31" s="51"/>
      <c r="G31" s="51"/>
      <c r="H31" s="51"/>
      <c r="I31" s="51">
        <v>-21.866483672326144</v>
      </c>
      <c r="J31" s="51">
        <v>-8.4511803045559528</v>
      </c>
      <c r="K31" s="223">
        <v>-7.5867307059838742</v>
      </c>
    </row>
    <row r="32" spans="2:11">
      <c r="B32" s="222"/>
      <c r="C32" s="51"/>
      <c r="D32" s="51" t="s">
        <v>121</v>
      </c>
      <c r="E32" s="51" t="s">
        <v>225</v>
      </c>
      <c r="F32" s="51"/>
      <c r="G32" s="51"/>
      <c r="H32" s="51"/>
      <c r="I32" s="51">
        <v>-9.7876176749826733</v>
      </c>
      <c r="J32" s="51">
        <v>3.8078998338328263</v>
      </c>
      <c r="K32" s="223">
        <v>3.328313910868403</v>
      </c>
    </row>
    <row r="33" spans="2:11">
      <c r="B33" s="222"/>
      <c r="C33" s="51"/>
      <c r="D33" s="51" t="s">
        <v>103</v>
      </c>
      <c r="E33" s="51" t="s">
        <v>220</v>
      </c>
      <c r="F33" s="51"/>
      <c r="G33" s="51"/>
      <c r="H33" s="51"/>
      <c r="I33" s="51">
        <v>6.2268045699730656</v>
      </c>
      <c r="J33" s="51">
        <v>11.374325733781575</v>
      </c>
      <c r="K33" s="223">
        <v>11.168877440817209</v>
      </c>
    </row>
    <row r="34" spans="2:11">
      <c r="B34" s="222"/>
      <c r="C34" s="51"/>
      <c r="D34" s="51" t="s">
        <v>104</v>
      </c>
      <c r="E34" s="51" t="s">
        <v>216</v>
      </c>
      <c r="F34" s="51"/>
      <c r="G34" s="51"/>
      <c r="H34" s="51"/>
      <c r="I34" s="51">
        <v>-19.489857986855405</v>
      </c>
      <c r="J34" s="51">
        <v>-11.542811726864526</v>
      </c>
      <c r="K34" s="223">
        <v>-10.63242692085525</v>
      </c>
    </row>
    <row r="35" spans="2:11">
      <c r="B35" s="222"/>
      <c r="C35" s="51"/>
      <c r="D35" s="51" t="s">
        <v>105</v>
      </c>
      <c r="E35" s="51" t="s">
        <v>236</v>
      </c>
      <c r="F35" s="51"/>
      <c r="G35" s="51"/>
      <c r="H35" s="51"/>
      <c r="I35" s="51">
        <v>-13.329694034883158</v>
      </c>
      <c r="J35" s="51">
        <v>-3.2394154066948655</v>
      </c>
      <c r="K35" s="223">
        <v>-1.6483679708399133</v>
      </c>
    </row>
    <row r="36" spans="2:11">
      <c r="B36" s="222"/>
      <c r="C36" s="51"/>
      <c r="D36" s="51" t="s">
        <v>123</v>
      </c>
      <c r="E36" s="51" t="s">
        <v>237</v>
      </c>
      <c r="F36" s="51"/>
      <c r="G36" s="51"/>
      <c r="H36" s="51"/>
      <c r="I36" s="51">
        <v>5.2645667811433308</v>
      </c>
      <c r="J36" s="51">
        <v>14.194322865344711</v>
      </c>
      <c r="K36" s="223">
        <v>14.187969469822756</v>
      </c>
    </row>
    <row r="37" spans="2:11">
      <c r="B37" s="222"/>
      <c r="C37" s="51"/>
      <c r="D37" s="51" t="s">
        <v>106</v>
      </c>
      <c r="E37" s="51" t="s">
        <v>222</v>
      </c>
      <c r="F37" s="51"/>
      <c r="G37" s="51"/>
      <c r="H37" s="51"/>
      <c r="I37" s="51">
        <v>-17.99180210719457</v>
      </c>
      <c r="J37" s="51">
        <v>-30.499546338743738</v>
      </c>
      <c r="K37" s="223">
        <v>-31.10801809461428</v>
      </c>
    </row>
    <row r="38" spans="2:11">
      <c r="B38" s="222"/>
      <c r="C38" s="51"/>
      <c r="D38" s="51" t="s">
        <v>124</v>
      </c>
      <c r="E38" s="51" t="s">
        <v>243</v>
      </c>
      <c r="F38" s="51"/>
      <c r="G38" s="51"/>
      <c r="H38" s="51"/>
      <c r="I38" s="51">
        <v>-11.842232265321011</v>
      </c>
      <c r="J38" s="51">
        <v>1.5552392867705553</v>
      </c>
      <c r="K38" s="223">
        <v>2.0964596442092818</v>
      </c>
    </row>
    <row r="39" spans="2:11">
      <c r="B39" s="222"/>
      <c r="C39" s="51"/>
      <c r="D39" s="51" t="s">
        <v>142</v>
      </c>
      <c r="E39" s="51" t="s">
        <v>212</v>
      </c>
      <c r="F39" s="51"/>
      <c r="G39" s="51"/>
      <c r="H39" s="51"/>
      <c r="I39" s="51">
        <v>2.9348093793721253</v>
      </c>
      <c r="J39" s="51">
        <v>-9.5172582899505755</v>
      </c>
      <c r="K39" s="223">
        <v>-9.6762288087560684</v>
      </c>
    </row>
    <row r="40" spans="2:11">
      <c r="B40" s="222"/>
      <c r="C40" s="51"/>
      <c r="D40" s="51" t="s">
        <v>107</v>
      </c>
      <c r="E40" s="51" t="s">
        <v>164</v>
      </c>
      <c r="F40" s="51"/>
      <c r="G40" s="51"/>
      <c r="H40" s="51"/>
      <c r="I40" s="51">
        <v>2.1002523643880391</v>
      </c>
      <c r="J40" s="51">
        <v>2.656190902752511</v>
      </c>
      <c r="K40" s="223">
        <v>2.6329340978953328</v>
      </c>
    </row>
    <row r="41" spans="2:11">
      <c r="B41" s="222"/>
      <c r="C41" s="51"/>
      <c r="D41" s="51" t="s">
        <v>108</v>
      </c>
      <c r="E41" s="51" t="s">
        <v>238</v>
      </c>
      <c r="F41" s="51"/>
      <c r="G41" s="51"/>
      <c r="H41" s="51"/>
      <c r="I41" s="51">
        <v>-5.3891005712592586</v>
      </c>
      <c r="J41" s="51">
        <v>5.288940647924445</v>
      </c>
      <c r="K41" s="223">
        <v>4.3396747976764569</v>
      </c>
    </row>
    <row r="42" spans="2:11">
      <c r="B42" s="222"/>
      <c r="C42" s="51"/>
      <c r="D42" s="51" t="s">
        <v>109</v>
      </c>
      <c r="E42" s="51" t="s">
        <v>187</v>
      </c>
      <c r="F42" s="51"/>
      <c r="G42" s="51"/>
      <c r="H42" s="51"/>
      <c r="I42" s="51">
        <v>-10.658204790610865</v>
      </c>
      <c r="J42" s="51">
        <v>2.3629805674442359</v>
      </c>
      <c r="K42" s="223">
        <v>3.3468390262600267</v>
      </c>
    </row>
    <row r="43" spans="2:11">
      <c r="B43" s="222"/>
      <c r="C43" s="51"/>
      <c r="D43" s="51" t="s">
        <v>125</v>
      </c>
      <c r="E43" s="51" t="s">
        <v>161</v>
      </c>
      <c r="F43" s="51"/>
      <c r="G43" s="51"/>
      <c r="H43" s="51"/>
      <c r="I43" s="51">
        <v>-11.717941377907589</v>
      </c>
      <c r="J43" s="51">
        <v>2.4365571917497277</v>
      </c>
      <c r="K43" s="223">
        <v>2.3407103613185978</v>
      </c>
    </row>
    <row r="44" spans="2:11">
      <c r="B44" s="224"/>
      <c r="C44" s="225"/>
      <c r="D44" s="225" t="s">
        <v>127</v>
      </c>
      <c r="E44" s="225" t="s">
        <v>235</v>
      </c>
      <c r="F44" s="225"/>
      <c r="G44" s="225"/>
      <c r="H44" s="225"/>
      <c r="I44" s="225">
        <v>-13.340614210757812</v>
      </c>
      <c r="J44" s="225">
        <v>-12.998541288802251</v>
      </c>
      <c r="K44" s="226">
        <v>-11.952703017789426</v>
      </c>
    </row>
  </sheetData>
  <mergeCells count="2">
    <mergeCell ref="F3:G3"/>
    <mergeCell ref="I3:J3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7EF55-2718-461A-B2C7-78FDB94CA3C5}">
  <sheetPr codeName="Sheet15">
    <tabColor theme="5" tint="0.59999389629810485"/>
  </sheetPr>
  <dimension ref="B1:F5"/>
  <sheetViews>
    <sheetView showGridLines="0" workbookViewId="0"/>
  </sheetViews>
  <sheetFormatPr defaultColWidth="9.140625" defaultRowHeight="12.75"/>
  <sheetData>
    <row r="1" spans="2:6">
      <c r="B1" s="154"/>
      <c r="C1" s="54" t="s">
        <v>416</v>
      </c>
      <c r="D1" s="55"/>
      <c r="E1" s="55"/>
      <c r="F1" s="55"/>
    </row>
    <row r="2" spans="2:6">
      <c r="C2" s="55" t="s">
        <v>369</v>
      </c>
      <c r="D2" s="55">
        <v>2019</v>
      </c>
      <c r="E2" s="55">
        <v>2020</v>
      </c>
      <c r="F2" s="55">
        <v>2021</v>
      </c>
    </row>
    <row r="3" spans="2:6">
      <c r="C3" s="55" t="s">
        <v>370</v>
      </c>
      <c r="D3" s="133">
        <v>52.380952380952387</v>
      </c>
      <c r="E3" s="133">
        <v>47.619047619047613</v>
      </c>
      <c r="F3" s="133">
        <v>38.095238095238095</v>
      </c>
    </row>
    <row r="4" spans="2:6">
      <c r="C4" s="55" t="s">
        <v>371</v>
      </c>
      <c r="D4" s="133">
        <v>38.095238095238095</v>
      </c>
      <c r="E4" s="133">
        <v>38.095238095238095</v>
      </c>
      <c r="F4" s="133">
        <v>47.619047619047613</v>
      </c>
    </row>
    <row r="5" spans="2:6">
      <c r="C5" s="55" t="s">
        <v>373</v>
      </c>
      <c r="D5" s="133">
        <v>9.5238095238095237</v>
      </c>
      <c r="E5" s="133">
        <v>14.285714285714285</v>
      </c>
      <c r="F5" s="133">
        <v>14.285714285714285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ED25E-409F-4D97-A86C-06EE7E6EF385}">
  <sheetPr codeName="Sheet16">
    <tabColor theme="5" tint="0.59999389629810485"/>
  </sheetPr>
  <dimension ref="A1:H185"/>
  <sheetViews>
    <sheetView showGridLines="0" zoomScale="85" zoomScaleNormal="85" workbookViewId="0">
      <pane ySplit="2" topLeftCell="A3" activePane="bottomLeft" state="frozen"/>
      <selection activeCell="C1" sqref="C1"/>
      <selection pane="bottomLeft" activeCell="D4" sqref="D4"/>
    </sheetView>
  </sheetViews>
  <sheetFormatPr defaultColWidth="8.7109375" defaultRowHeight="12.75"/>
  <cols>
    <col min="8" max="8" width="9.7109375" customWidth="1"/>
  </cols>
  <sheetData>
    <row r="1" spans="1:8">
      <c r="A1" s="126" t="s">
        <v>434</v>
      </c>
      <c r="B1" s="55"/>
      <c r="C1" s="55"/>
      <c r="D1" s="55"/>
      <c r="E1" s="55"/>
      <c r="F1" s="55"/>
      <c r="G1" s="55"/>
      <c r="H1" s="55"/>
    </row>
    <row r="2" spans="1:8">
      <c r="A2" s="125" t="s">
        <v>310</v>
      </c>
      <c r="B2" s="125" t="s">
        <v>423</v>
      </c>
      <c r="C2" s="125" t="s">
        <v>424</v>
      </c>
      <c r="D2" s="125" t="s">
        <v>425</v>
      </c>
      <c r="E2" s="125" t="s">
        <v>426</v>
      </c>
      <c r="F2" s="125" t="s">
        <v>427</v>
      </c>
      <c r="G2" s="125" t="s">
        <v>428</v>
      </c>
      <c r="H2" s="125" t="s">
        <v>429</v>
      </c>
    </row>
    <row r="3" spans="1:8">
      <c r="A3" s="125" t="s">
        <v>33</v>
      </c>
      <c r="B3" s="132">
        <v>108.70734</v>
      </c>
      <c r="C3" s="132">
        <v>14.220991783865216</v>
      </c>
      <c r="D3" s="132">
        <v>11.769925271607271</v>
      </c>
      <c r="E3" s="132">
        <v>2.4510665122579454</v>
      </c>
      <c r="F3" s="132">
        <v>11.11</v>
      </c>
      <c r="G3" s="132">
        <v>65.253518303805947</v>
      </c>
      <c r="H3" s="132">
        <v>0</v>
      </c>
    </row>
    <row r="4" spans="1:8">
      <c r="A4" s="125" t="s">
        <v>32</v>
      </c>
      <c r="B4" s="132">
        <v>85.412490000000005</v>
      </c>
      <c r="C4" s="132">
        <v>25.716742692250286</v>
      </c>
      <c r="D4" s="132">
        <v>9.1514162839656876</v>
      </c>
      <c r="E4" s="132">
        <v>16.565326408284598</v>
      </c>
      <c r="F4" s="132">
        <v>11.11</v>
      </c>
      <c r="G4" s="132">
        <v>48.7274072155314</v>
      </c>
      <c r="H4" s="132">
        <v>1.0887234042553187</v>
      </c>
    </row>
    <row r="5" spans="1:8">
      <c r="A5" s="125" t="s">
        <v>7</v>
      </c>
      <c r="B5" s="132">
        <v>70.755266000000006</v>
      </c>
      <c r="C5" s="132">
        <v>10.827036834631054</v>
      </c>
      <c r="D5" s="132">
        <v>8.4503702123949687</v>
      </c>
      <c r="E5" s="132">
        <v>2.3766666222360846</v>
      </c>
      <c r="F5" s="132">
        <v>23.15</v>
      </c>
      <c r="G5" s="132">
        <v>58.849545742131916</v>
      </c>
      <c r="H5" s="132">
        <v>0.27329166666666677</v>
      </c>
    </row>
    <row r="6" spans="1:8">
      <c r="A6" s="125" t="s">
        <v>8</v>
      </c>
      <c r="B6" s="132">
        <v>99.002262999999999</v>
      </c>
      <c r="C6" s="132">
        <v>16.009187889303114</v>
      </c>
      <c r="D6" s="132">
        <v>3.9512038194875769</v>
      </c>
      <c r="E6" s="132">
        <v>12.057984069815536</v>
      </c>
      <c r="F6" s="132">
        <v>13.89</v>
      </c>
      <c r="G6" s="132">
        <v>54.028793802887726</v>
      </c>
      <c r="H6" s="132">
        <v>0.41392592592592564</v>
      </c>
    </row>
    <row r="7" spans="1:8">
      <c r="A7" s="125" t="s">
        <v>11</v>
      </c>
      <c r="B7" s="132">
        <v>30.334871</v>
      </c>
      <c r="C7" s="132">
        <v>14.938914378206006</v>
      </c>
      <c r="D7" s="132">
        <v>5.9019042372106707</v>
      </c>
      <c r="E7" s="132">
        <v>9.037010140995335</v>
      </c>
      <c r="F7" s="132">
        <v>35.19</v>
      </c>
      <c r="G7" s="132">
        <v>59.719019772099657</v>
      </c>
      <c r="H7" s="132">
        <v>3.7282407407407396E-2</v>
      </c>
    </row>
    <row r="8" spans="1:8">
      <c r="A8" s="125" t="s">
        <v>14</v>
      </c>
      <c r="B8" s="132">
        <v>98.357612000000003</v>
      </c>
      <c r="C8" s="132">
        <v>20.981882492079265</v>
      </c>
      <c r="D8" s="132">
        <v>5.2331494236063589</v>
      </c>
      <c r="E8" s="132">
        <v>15.748733068472905</v>
      </c>
      <c r="F8" s="132">
        <v>19.440000000000001</v>
      </c>
      <c r="G8" s="132">
        <v>49.798545376458222</v>
      </c>
      <c r="H8" s="132">
        <v>0.33846099290780163</v>
      </c>
    </row>
    <row r="9" spans="1:8">
      <c r="A9" s="125" t="s">
        <v>15</v>
      </c>
      <c r="B9" s="132">
        <v>59.764409999999998</v>
      </c>
      <c r="C9" s="132">
        <v>39.188371929517388</v>
      </c>
      <c r="D9" s="132">
        <v>8.345671799804629</v>
      </c>
      <c r="E9" s="132">
        <v>30.84270012971276</v>
      </c>
      <c r="F9" s="132">
        <v>25</v>
      </c>
      <c r="G9" s="132">
        <v>56.226224050052998</v>
      </c>
      <c r="H9" s="132">
        <v>0</v>
      </c>
    </row>
    <row r="10" spans="1:8">
      <c r="A10" s="125" t="s">
        <v>430</v>
      </c>
      <c r="B10" s="132">
        <v>85.752178000000001</v>
      </c>
      <c r="C10" s="132" t="e">
        <v>#N/A</v>
      </c>
      <c r="D10" s="132" t="e">
        <v>#N/A</v>
      </c>
      <c r="E10" s="132" t="e">
        <v>#N/A</v>
      </c>
      <c r="F10" s="132">
        <v>83.33</v>
      </c>
      <c r="G10" s="132">
        <v>63.132997037219923</v>
      </c>
      <c r="H10" s="132" t="e">
        <v>#N/A</v>
      </c>
    </row>
    <row r="11" spans="1:8">
      <c r="A11" s="125" t="s">
        <v>19</v>
      </c>
      <c r="B11" s="132">
        <v>134.77056999999999</v>
      </c>
      <c r="C11" s="132">
        <v>37.930711188485027</v>
      </c>
      <c r="D11" s="132">
        <v>4.9481563719181452</v>
      </c>
      <c r="E11" s="132">
        <v>32.982554816566882</v>
      </c>
      <c r="F11" s="132">
        <v>69.91</v>
      </c>
      <c r="G11" s="132">
        <v>44.1607671584202</v>
      </c>
      <c r="H11" s="132">
        <v>2.2644583333333332</v>
      </c>
    </row>
    <row r="12" spans="1:8">
      <c r="A12" s="125" t="s">
        <v>22</v>
      </c>
      <c r="B12" s="132">
        <v>21.969604</v>
      </c>
      <c r="C12" s="132">
        <v>11.16287134042955</v>
      </c>
      <c r="D12" s="132">
        <v>5.1649106201987474</v>
      </c>
      <c r="E12" s="132">
        <v>5.997960720230803</v>
      </c>
      <c r="F12" s="132">
        <v>79.63</v>
      </c>
      <c r="G12" s="132">
        <v>120.49033413996381</v>
      </c>
      <c r="H12" s="132">
        <v>0.51483333333333303</v>
      </c>
    </row>
    <row r="13" spans="1:8">
      <c r="A13" s="125" t="s">
        <v>23</v>
      </c>
      <c r="B13" s="132">
        <v>48.276352000000003</v>
      </c>
      <c r="C13" s="132">
        <v>8.8477250597069705</v>
      </c>
      <c r="D13" s="132">
        <v>4.5915307890024515</v>
      </c>
      <c r="E13" s="132">
        <v>4.2561942707045199</v>
      </c>
      <c r="F13" s="132">
        <v>2.78</v>
      </c>
      <c r="G13" s="132">
        <v>59.69336544316058</v>
      </c>
      <c r="H13" s="132">
        <v>0.13615740740740753</v>
      </c>
    </row>
    <row r="14" spans="1:8">
      <c r="A14" s="125" t="s">
        <v>25</v>
      </c>
      <c r="B14" s="132">
        <v>41.25</v>
      </c>
      <c r="C14" s="132">
        <v>11.459626287362877</v>
      </c>
      <c r="D14" s="132">
        <v>5.4346002885034714</v>
      </c>
      <c r="E14" s="132">
        <v>6.0250259988594044</v>
      </c>
      <c r="F14" s="132">
        <v>11.11</v>
      </c>
      <c r="G14" s="132">
        <v>66.214050457159132</v>
      </c>
      <c r="H14" s="132">
        <v>-0.6130185714285713</v>
      </c>
    </row>
    <row r="15" spans="1:8">
      <c r="A15" s="125" t="s">
        <v>30</v>
      </c>
      <c r="B15" s="132">
        <v>34.790464999999998</v>
      </c>
      <c r="C15" s="132">
        <v>10.626187291306735</v>
      </c>
      <c r="D15" s="132">
        <v>5.2441992631763448</v>
      </c>
      <c r="E15" s="132">
        <v>5.3819880281303893</v>
      </c>
      <c r="F15" s="132">
        <v>0</v>
      </c>
      <c r="G15" s="132">
        <v>55.264967030675976</v>
      </c>
      <c r="H15" s="132">
        <v>0.32244128113878984</v>
      </c>
    </row>
    <row r="16" spans="1:8">
      <c r="A16" s="125" t="s">
        <v>31</v>
      </c>
      <c r="B16" s="132">
        <v>39.339947000000002</v>
      </c>
      <c r="C16" s="132">
        <v>11.156557198315355</v>
      </c>
      <c r="D16" s="132">
        <v>4.7686623490702722</v>
      </c>
      <c r="E16" s="132">
        <v>6.3878948492450824</v>
      </c>
      <c r="F16" s="132">
        <v>25</v>
      </c>
      <c r="G16" s="132">
        <v>72.008016867817318</v>
      </c>
      <c r="H16" s="132">
        <v>-2.9391701438848918</v>
      </c>
    </row>
    <row r="17" spans="1:8">
      <c r="A17" s="125" t="s">
        <v>9</v>
      </c>
      <c r="B17" s="132">
        <v>88.619808000000006</v>
      </c>
      <c r="C17" s="132">
        <v>16.72695930814654</v>
      </c>
      <c r="D17" s="132">
        <v>12.474499733549816</v>
      </c>
      <c r="E17" s="132">
        <v>4.2524595745967222</v>
      </c>
      <c r="F17" s="132">
        <v>22.22</v>
      </c>
      <c r="G17" s="132">
        <v>51.190126717275817</v>
      </c>
      <c r="H17" s="132">
        <v>-0.52388480565371021</v>
      </c>
    </row>
    <row r="18" spans="1:8">
      <c r="A18" s="125" t="s">
        <v>20</v>
      </c>
      <c r="B18" s="132">
        <v>237.96788000000001</v>
      </c>
      <c r="C18" s="132">
        <v>34.994646063024859</v>
      </c>
      <c r="D18" s="132">
        <v>11.303916616449396</v>
      </c>
      <c r="E18" s="132">
        <v>23.69072944657546</v>
      </c>
      <c r="F18" s="132">
        <v>25</v>
      </c>
      <c r="G18" s="132">
        <v>43.193857588410353</v>
      </c>
      <c r="H18" s="132">
        <v>-2.2027717314487627</v>
      </c>
    </row>
    <row r="19" spans="1:8">
      <c r="A19" s="125" t="s">
        <v>13</v>
      </c>
      <c r="B19" s="132">
        <v>59.657829999999997</v>
      </c>
      <c r="C19" s="132">
        <v>9.525785448391364</v>
      </c>
      <c r="D19" s="132">
        <v>2.5606950130084316</v>
      </c>
      <c r="E19" s="132">
        <v>6.9650904353829333</v>
      </c>
      <c r="F19" s="132">
        <v>42.59</v>
      </c>
      <c r="G19" s="132">
        <v>50.748171445969071</v>
      </c>
      <c r="H19" s="132">
        <v>0.25420370370370349</v>
      </c>
    </row>
    <row r="20" spans="1:8">
      <c r="A20" s="125" t="s">
        <v>16</v>
      </c>
      <c r="B20" s="132">
        <v>179.20087000000001</v>
      </c>
      <c r="C20" s="132">
        <v>8.3512699769483891</v>
      </c>
      <c r="D20" s="132">
        <v>6.8221642065212196</v>
      </c>
      <c r="E20" s="132">
        <v>1.5291057704271702</v>
      </c>
      <c r="F20" s="132">
        <v>40.74</v>
      </c>
      <c r="G20" s="132">
        <v>31.572121397593129</v>
      </c>
      <c r="H20" s="132">
        <v>3.0061534883720928</v>
      </c>
    </row>
    <row r="21" spans="1:8">
      <c r="A21" s="125" t="s">
        <v>63</v>
      </c>
      <c r="B21" s="132">
        <v>34.459169000000003</v>
      </c>
      <c r="C21" s="132">
        <v>8.6608323589740852</v>
      </c>
      <c r="D21" s="132">
        <v>4.242040339089348</v>
      </c>
      <c r="E21" s="132">
        <v>4.4187920198847372</v>
      </c>
      <c r="F21" s="132">
        <v>16.670000000000002</v>
      </c>
      <c r="G21" s="132">
        <v>58.965050558445839</v>
      </c>
      <c r="H21" s="132">
        <v>5.0160164371062699</v>
      </c>
    </row>
    <row r="22" spans="1:8">
      <c r="A22" s="125" t="s">
        <v>17</v>
      </c>
      <c r="B22" s="132">
        <v>58.642918000000002</v>
      </c>
      <c r="C22" s="132">
        <v>7.5912080214871267</v>
      </c>
      <c r="D22" s="132">
        <v>5.8724439411504186</v>
      </c>
      <c r="E22" s="132">
        <v>1.7187640803367077</v>
      </c>
      <c r="F22" s="132">
        <v>48.15</v>
      </c>
      <c r="G22" s="132">
        <v>91.958854376775761</v>
      </c>
      <c r="H22" s="132">
        <v>0.57373831775700912</v>
      </c>
    </row>
    <row r="23" spans="1:8">
      <c r="A23" s="125" t="s">
        <v>65</v>
      </c>
      <c r="B23" s="132">
        <v>42.796663000000002</v>
      </c>
      <c r="C23" s="132">
        <v>11.279757339161495</v>
      </c>
      <c r="D23" s="132">
        <v>5.0398915770721571</v>
      </c>
      <c r="E23" s="132">
        <v>6.2398657620893383</v>
      </c>
      <c r="F23" s="132" t="e">
        <v>#N/A</v>
      </c>
      <c r="G23" s="132">
        <v>46.92413456776324</v>
      </c>
      <c r="H23" s="132">
        <v>0.67333333333333301</v>
      </c>
    </row>
    <row r="24" spans="1:8">
      <c r="A24" s="125" t="s">
        <v>26</v>
      </c>
      <c r="B24" s="132">
        <v>117.58259</v>
      </c>
      <c r="C24" s="132">
        <v>10.569743216099759</v>
      </c>
      <c r="D24" s="132">
        <v>3.2482625493379746</v>
      </c>
      <c r="E24" s="132">
        <v>7.3214806667617855</v>
      </c>
      <c r="F24" s="132">
        <v>32.409999999999997</v>
      </c>
      <c r="G24" s="132">
        <v>36.246014947985785</v>
      </c>
      <c r="H24" s="132">
        <v>1.0451018518518516</v>
      </c>
    </row>
    <row r="25" spans="1:8">
      <c r="A25" s="125" t="s">
        <v>29</v>
      </c>
      <c r="B25" s="132">
        <v>95.465536</v>
      </c>
      <c r="C25" s="132">
        <v>17.658806359707022</v>
      </c>
      <c r="D25" s="132">
        <v>3.4914401780219899</v>
      </c>
      <c r="E25" s="132">
        <v>14.167366181685033</v>
      </c>
      <c r="F25" s="132">
        <v>11.11</v>
      </c>
      <c r="G25" s="132">
        <v>43.153547209643939</v>
      </c>
      <c r="H25" s="132">
        <v>0.90949537037036965</v>
      </c>
    </row>
    <row r="26" spans="1:8">
      <c r="A26" s="125" t="s">
        <v>6</v>
      </c>
      <c r="B26" s="132">
        <v>45.04768</v>
      </c>
      <c r="C26" s="132">
        <v>13.533365126451626</v>
      </c>
      <c r="D26" s="132">
        <v>11.728228771932544</v>
      </c>
      <c r="E26" s="132">
        <v>1.8051363545190813</v>
      </c>
      <c r="F26" s="132">
        <v>19.440000000000001</v>
      </c>
      <c r="G26" s="132">
        <v>52.725750216503783</v>
      </c>
      <c r="H26" s="132">
        <v>-0.64449964664311055</v>
      </c>
    </row>
    <row r="27" spans="1:8">
      <c r="A27" s="125" t="s">
        <v>24</v>
      </c>
      <c r="B27" s="132">
        <v>30.227898</v>
      </c>
      <c r="C27" s="132">
        <v>23.558231509608902</v>
      </c>
      <c r="D27" s="132">
        <v>19.45175078775047</v>
      </c>
      <c r="E27" s="132">
        <v>4.1064807218584329</v>
      </c>
      <c r="F27" s="132">
        <v>75.930000000000007</v>
      </c>
      <c r="G27" s="132">
        <v>43.809037370101933</v>
      </c>
      <c r="H27" s="132">
        <v>-0.48135464684014867</v>
      </c>
    </row>
    <row r="28" spans="1:8">
      <c r="A28" s="125" t="s">
        <v>85</v>
      </c>
      <c r="B28" s="132">
        <v>94.870273999999995</v>
      </c>
      <c r="C28" s="132">
        <v>8.9992408237351995</v>
      </c>
      <c r="D28" s="132">
        <v>4.4258561428205905</v>
      </c>
      <c r="E28" s="132">
        <v>4.573384680914609</v>
      </c>
      <c r="F28" s="132">
        <v>92.59</v>
      </c>
      <c r="G28" s="132">
        <v>41.656485689122334</v>
      </c>
      <c r="H28" s="132">
        <v>1.13041095890411</v>
      </c>
    </row>
    <row r="29" spans="1:8">
      <c r="A29" s="125" t="s">
        <v>18</v>
      </c>
      <c r="B29" s="132">
        <v>61.418882000000004</v>
      </c>
      <c r="C29" s="132">
        <v>9.6685235870901263</v>
      </c>
      <c r="D29" s="132">
        <v>6.7596770519250535</v>
      </c>
      <c r="E29" s="132">
        <v>2.9088465351650732</v>
      </c>
      <c r="F29" s="132">
        <v>52.78</v>
      </c>
      <c r="G29" s="132">
        <v>41.785560753936025</v>
      </c>
      <c r="H29" s="132">
        <v>-0.68288639455782307</v>
      </c>
    </row>
    <row r="30" spans="1:8">
      <c r="A30" s="125" t="s">
        <v>431</v>
      </c>
      <c r="B30" s="132">
        <v>32.410524000000002</v>
      </c>
      <c r="C30" s="132" t="e">
        <v>#N/A</v>
      </c>
      <c r="D30" s="132" t="e">
        <v>#N/A</v>
      </c>
      <c r="E30" s="132" t="e">
        <v>#N/A</v>
      </c>
      <c r="F30" s="132">
        <v>27.78</v>
      </c>
      <c r="G30" s="132">
        <v>53.274544653204103</v>
      </c>
      <c r="H30" s="132">
        <v>0.72416666666666696</v>
      </c>
    </row>
    <row r="31" spans="1:8">
      <c r="A31" s="125" t="s">
        <v>86</v>
      </c>
      <c r="B31" s="132">
        <v>0.26835165</v>
      </c>
      <c r="C31" s="132">
        <v>11.597055844475076</v>
      </c>
      <c r="D31" s="132">
        <v>10.842775789549867</v>
      </c>
      <c r="E31" s="132">
        <v>0.75428005492520822</v>
      </c>
      <c r="F31" s="132">
        <v>45.37</v>
      </c>
      <c r="G31" s="132">
        <v>62.267400728215435</v>
      </c>
      <c r="H31" s="132">
        <v>-0.60380363636363632</v>
      </c>
    </row>
    <row r="32" spans="1:8">
      <c r="A32" s="125" t="s">
        <v>21</v>
      </c>
      <c r="B32" s="132">
        <v>40.700099000000002</v>
      </c>
      <c r="C32" s="132">
        <v>13.810519338091087</v>
      </c>
      <c r="D32" s="132">
        <v>3.4999982316427487</v>
      </c>
      <c r="E32" s="132">
        <v>10.310521106448338</v>
      </c>
      <c r="F32" s="132">
        <v>45.37</v>
      </c>
      <c r="G32" s="132">
        <v>44.573057935412344</v>
      </c>
      <c r="H32" s="132">
        <v>-0.41693483146067389</v>
      </c>
    </row>
    <row r="33" spans="1:8">
      <c r="A33" s="125" t="s">
        <v>88</v>
      </c>
      <c r="B33" s="132">
        <v>111.84538999999999</v>
      </c>
      <c r="C33" s="132">
        <v>20.78772936291373</v>
      </c>
      <c r="D33" s="132">
        <v>16.082687737562885</v>
      </c>
      <c r="E33" s="132">
        <v>4.7050416253508436</v>
      </c>
      <c r="F33" s="132">
        <v>25</v>
      </c>
      <c r="G33" s="132">
        <v>101.45809597482898</v>
      </c>
      <c r="H33" s="132">
        <v>-0.17445719557195569</v>
      </c>
    </row>
    <row r="34" spans="1:8">
      <c r="A34" s="125" t="s">
        <v>10</v>
      </c>
      <c r="B34" s="132">
        <v>30.79083</v>
      </c>
      <c r="C34" s="132">
        <v>19.820216516734419</v>
      </c>
      <c r="D34" s="132">
        <v>4.369599567066393</v>
      </c>
      <c r="E34" s="132">
        <v>15.450616949668026</v>
      </c>
      <c r="F34" s="132">
        <v>57.41</v>
      </c>
      <c r="G34" s="132">
        <v>42.66991706921727</v>
      </c>
      <c r="H34" s="132">
        <v>1.821913978494623</v>
      </c>
    </row>
    <row r="35" spans="1:8">
      <c r="A35" s="125" t="s">
        <v>27</v>
      </c>
      <c r="B35" s="132">
        <v>48.183981000000003</v>
      </c>
      <c r="C35" s="132">
        <v>6.9672123768567564</v>
      </c>
      <c r="D35" s="132">
        <v>2.4682555924452281</v>
      </c>
      <c r="E35" s="132">
        <v>4.4989567844115284</v>
      </c>
      <c r="F35" s="132">
        <v>75</v>
      </c>
      <c r="G35" s="132">
        <v>34.202352623553935</v>
      </c>
      <c r="H35" s="132">
        <v>0.46070479704797068</v>
      </c>
    </row>
    <row r="36" spans="1:8">
      <c r="A36" s="125" t="s">
        <v>12</v>
      </c>
      <c r="B36" s="132">
        <v>8.4188089999999995</v>
      </c>
      <c r="C36" s="132">
        <v>7.8792801955831022</v>
      </c>
      <c r="D36" s="132">
        <v>3.5269158970705314</v>
      </c>
      <c r="E36" s="132">
        <v>4.3523642985125708</v>
      </c>
      <c r="F36" s="132">
        <v>44.44</v>
      </c>
      <c r="G36" s="132">
        <v>38.540113388337055</v>
      </c>
      <c r="H36" s="132" t="e">
        <v>#N/A</v>
      </c>
    </row>
    <row r="37" spans="1:8">
      <c r="A37" s="125" t="s">
        <v>87</v>
      </c>
      <c r="B37" s="132">
        <v>36.754041999999998</v>
      </c>
      <c r="C37" s="132">
        <v>11.175999999963196</v>
      </c>
      <c r="D37" s="132">
        <v>7.9999999999960121</v>
      </c>
      <c r="E37" s="132">
        <v>3.1759999999671846</v>
      </c>
      <c r="F37" s="132" t="e">
        <v>#N/A</v>
      </c>
      <c r="G37" s="132">
        <v>32.013653848965085</v>
      </c>
      <c r="H37" s="132" t="e">
        <v>#N/A</v>
      </c>
    </row>
    <row r="38" spans="1:8">
      <c r="A38" s="125" t="s">
        <v>64</v>
      </c>
      <c r="B38" s="132">
        <v>37.737695000000002</v>
      </c>
      <c r="C38" s="132">
        <v>8.2834071293681468</v>
      </c>
      <c r="D38" s="132">
        <v>4.7126150836254874</v>
      </c>
      <c r="E38" s="132">
        <v>3.5707920457426598</v>
      </c>
      <c r="F38" s="132">
        <v>85.19</v>
      </c>
      <c r="G38" s="132">
        <v>38.586900573141605</v>
      </c>
      <c r="H38" s="132" t="e">
        <v>#N/A</v>
      </c>
    </row>
    <row r="39" spans="1:8">
      <c r="A39" s="125" t="s">
        <v>28</v>
      </c>
      <c r="B39" s="132">
        <v>66.822233999999995</v>
      </c>
      <c r="C39" s="132">
        <v>14.564943784214858</v>
      </c>
      <c r="D39" s="132">
        <v>7.9445147913899223</v>
      </c>
      <c r="E39" s="132">
        <v>6.6204289928249347</v>
      </c>
      <c r="F39" s="132">
        <v>28.7</v>
      </c>
      <c r="G39" s="132">
        <v>40.716544611389466</v>
      </c>
      <c r="H39" s="132">
        <v>8.1394380440348205E-2</v>
      </c>
    </row>
    <row r="40" spans="1:8">
      <c r="A40" s="125" t="s">
        <v>53</v>
      </c>
      <c r="B40" s="132">
        <v>32.975912000000001</v>
      </c>
      <c r="C40" s="132">
        <v>13.753215882549961</v>
      </c>
      <c r="D40" s="132">
        <v>0.75503484764120432</v>
      </c>
      <c r="E40" s="132">
        <v>12.998181034908757</v>
      </c>
      <c r="F40" s="132">
        <v>58.33</v>
      </c>
      <c r="G40" s="132">
        <v>29.723532642286212</v>
      </c>
      <c r="H40" s="132">
        <v>4.9184992337164735</v>
      </c>
    </row>
    <row r="41" spans="1:8">
      <c r="A41" s="125" t="s">
        <v>58</v>
      </c>
      <c r="B41" s="132">
        <v>62.151418999999997</v>
      </c>
      <c r="C41" s="132">
        <v>9.4986547062620375</v>
      </c>
      <c r="D41" s="132">
        <v>5.297724629200613</v>
      </c>
      <c r="E41" s="132">
        <v>4.2009300770614235</v>
      </c>
      <c r="F41" s="132">
        <v>55.56</v>
      </c>
      <c r="G41" s="132">
        <v>12.961701507949879</v>
      </c>
      <c r="H41" s="132">
        <v>3.0061468599033798</v>
      </c>
    </row>
    <row r="42" spans="1:8">
      <c r="A42" s="125" t="s">
        <v>66</v>
      </c>
      <c r="B42" s="132">
        <v>88.723286000000002</v>
      </c>
      <c r="C42" s="132">
        <v>6.0432012796140029</v>
      </c>
      <c r="D42" s="132">
        <v>3.9230009533879096</v>
      </c>
      <c r="E42" s="132">
        <v>2.1202003262260929</v>
      </c>
      <c r="F42" s="132">
        <v>88.89</v>
      </c>
      <c r="G42" s="132">
        <v>22.996999709398899</v>
      </c>
      <c r="H42" s="132">
        <v>12.608489752650179</v>
      </c>
    </row>
    <row r="43" spans="1:8">
      <c r="A43" s="125" t="s">
        <v>275</v>
      </c>
      <c r="B43" s="132">
        <v>57.464910000000003</v>
      </c>
      <c r="C43" s="132">
        <v>15.835870922821622</v>
      </c>
      <c r="D43" s="132">
        <v>5.2037495467428023</v>
      </c>
      <c r="E43" s="132">
        <v>10.632121376078819</v>
      </c>
      <c r="F43" s="132">
        <v>96.3</v>
      </c>
      <c r="G43" s="132">
        <v>9.0641031960113008</v>
      </c>
      <c r="H43" s="132" t="e">
        <v>#N/A</v>
      </c>
    </row>
    <row r="44" spans="1:8">
      <c r="A44" s="125" t="s">
        <v>55</v>
      </c>
      <c r="B44" s="132">
        <v>89.512446999999995</v>
      </c>
      <c r="C44" s="132">
        <v>14.61506793131624</v>
      </c>
      <c r="D44" s="132">
        <v>8.2740416532151482</v>
      </c>
      <c r="E44" s="132">
        <v>6.3410262781010909</v>
      </c>
      <c r="F44" s="132">
        <v>42.13</v>
      </c>
      <c r="G44" s="132">
        <v>15.336836312556986</v>
      </c>
      <c r="H44" s="132">
        <v>2.4706483271375452</v>
      </c>
    </row>
    <row r="45" spans="1:8">
      <c r="A45" s="125" t="s">
        <v>67</v>
      </c>
      <c r="B45" s="132">
        <v>27.904893000000001</v>
      </c>
      <c r="C45" s="132">
        <v>10.711544988371216</v>
      </c>
      <c r="D45" s="132">
        <v>8.4237612694475672</v>
      </c>
      <c r="E45" s="132">
        <v>2.2877837189236483</v>
      </c>
      <c r="F45" s="132">
        <v>47.22</v>
      </c>
      <c r="G45" s="132">
        <v>25.057070525336048</v>
      </c>
      <c r="H45" s="132">
        <v>3.45</v>
      </c>
    </row>
    <row r="46" spans="1:8">
      <c r="A46" s="125" t="s">
        <v>68</v>
      </c>
      <c r="B46" s="132">
        <v>52.913106999999997</v>
      </c>
      <c r="C46" s="132">
        <v>5.2709033679871595</v>
      </c>
      <c r="D46" s="132">
        <v>2.6611348681811982</v>
      </c>
      <c r="E46" s="132">
        <v>2.6097684998059609</v>
      </c>
      <c r="F46" s="132">
        <v>50.93</v>
      </c>
      <c r="G46" s="132">
        <v>15.334101260995521</v>
      </c>
      <c r="H46" s="132">
        <v>4.2688127659574482</v>
      </c>
    </row>
    <row r="47" spans="1:8">
      <c r="A47" s="125" t="s">
        <v>380</v>
      </c>
      <c r="B47" s="132">
        <v>58.593921999999999</v>
      </c>
      <c r="C47" s="132">
        <v>1.4278221702517546</v>
      </c>
      <c r="D47" s="132">
        <v>1.4278221702517546</v>
      </c>
      <c r="E47" s="132" t="e">
        <v>#N/A</v>
      </c>
      <c r="F47" s="132">
        <v>71.3</v>
      </c>
      <c r="G47" s="132">
        <v>20.360909674045228</v>
      </c>
      <c r="H47" s="132" t="e">
        <v>#N/A</v>
      </c>
    </row>
    <row r="48" spans="1:8">
      <c r="A48" s="125" t="s">
        <v>70</v>
      </c>
      <c r="B48" s="132">
        <v>53.587741000000001</v>
      </c>
      <c r="C48" s="132">
        <v>2.0309468847831686</v>
      </c>
      <c r="D48" s="132">
        <v>2.0309468847831686</v>
      </c>
      <c r="E48" s="132" t="e">
        <v>#N/A</v>
      </c>
      <c r="F48" s="132">
        <v>81.48</v>
      </c>
      <c r="G48" s="132">
        <v>19.897824230508135</v>
      </c>
      <c r="H48" s="132" t="e">
        <v>#N/A</v>
      </c>
    </row>
    <row r="49" spans="1:8">
      <c r="A49" s="125" t="s">
        <v>71</v>
      </c>
      <c r="B49" s="132">
        <v>49.580680999999998</v>
      </c>
      <c r="C49" s="132" t="e">
        <v>#N/A</v>
      </c>
      <c r="D49" s="132" t="e">
        <v>#N/A</v>
      </c>
      <c r="E49" s="132" t="e">
        <v>#N/A</v>
      </c>
      <c r="F49" s="132">
        <v>93.52</v>
      </c>
      <c r="G49" s="132">
        <v>11.928958930715391</v>
      </c>
      <c r="H49" s="132" t="e">
        <v>#N/A</v>
      </c>
    </row>
    <row r="50" spans="1:8">
      <c r="A50" s="125" t="s">
        <v>382</v>
      </c>
      <c r="B50" s="132">
        <v>69.401989999999998</v>
      </c>
      <c r="C50" s="132">
        <v>3.7120205638643258</v>
      </c>
      <c r="D50" s="132">
        <v>3.7120205638643258</v>
      </c>
      <c r="E50" s="132" t="e">
        <v>#N/A</v>
      </c>
      <c r="F50" s="132">
        <v>88.89</v>
      </c>
      <c r="G50" s="132">
        <v>9.1465752967704184</v>
      </c>
      <c r="H50" s="132" t="e">
        <v>#N/A</v>
      </c>
    </row>
    <row r="51" spans="1:8">
      <c r="A51" s="125" t="s">
        <v>385</v>
      </c>
      <c r="B51" s="132">
        <v>26.86636</v>
      </c>
      <c r="C51" s="132">
        <v>3.3595119917965288</v>
      </c>
      <c r="D51" s="132">
        <v>3.3595119917965288</v>
      </c>
      <c r="E51" s="132" t="e">
        <v>#N/A</v>
      </c>
      <c r="F51" s="132">
        <v>93.52</v>
      </c>
      <c r="G51" s="132">
        <v>8.4869396823546026</v>
      </c>
      <c r="H51" s="132" t="e">
        <v>#N/A</v>
      </c>
    </row>
    <row r="52" spans="1:8">
      <c r="A52" s="125" t="s">
        <v>97</v>
      </c>
      <c r="B52" s="132">
        <v>47.652490999999998</v>
      </c>
      <c r="C52" s="132">
        <v>1.5735680087027366</v>
      </c>
      <c r="D52" s="132">
        <v>1.5735680087027366</v>
      </c>
      <c r="E52" s="132" t="e">
        <v>#N/A</v>
      </c>
      <c r="F52" s="132" t="e">
        <v>#N/A</v>
      </c>
      <c r="G52" s="132">
        <v>1.796989691365988</v>
      </c>
      <c r="H52" s="132" t="e">
        <v>#N/A</v>
      </c>
    </row>
    <row r="53" spans="1:8">
      <c r="A53" s="125" t="s">
        <v>115</v>
      </c>
      <c r="B53" s="132">
        <v>40.552449000000003</v>
      </c>
      <c r="C53" s="132">
        <v>4.3559797828337636</v>
      </c>
      <c r="D53" s="132">
        <v>2.2719587745556735</v>
      </c>
      <c r="E53" s="132">
        <v>2.0840210082780901</v>
      </c>
      <c r="F53" s="132">
        <v>100</v>
      </c>
      <c r="G53" s="132">
        <v>5.9461841307479686</v>
      </c>
      <c r="H53" s="132" t="e">
        <v>#N/A</v>
      </c>
    </row>
    <row r="54" spans="1:8">
      <c r="A54" s="125" t="s">
        <v>56</v>
      </c>
      <c r="B54" s="132">
        <v>53.364516999999999</v>
      </c>
      <c r="C54" s="132">
        <v>1.1004310818963481</v>
      </c>
      <c r="D54" s="132">
        <v>0.64705347615505271</v>
      </c>
      <c r="E54" s="132">
        <v>0.45337760574129538</v>
      </c>
      <c r="F54" s="132">
        <v>2.78</v>
      </c>
      <c r="G54" s="132">
        <v>20.583061489263908</v>
      </c>
      <c r="H54" s="132">
        <v>1.6609925925925921</v>
      </c>
    </row>
    <row r="55" spans="1:8">
      <c r="A55" s="125" t="s">
        <v>121</v>
      </c>
      <c r="B55" s="132">
        <v>41.359178</v>
      </c>
      <c r="C55" s="132">
        <v>1.3867383879908961</v>
      </c>
      <c r="D55" s="132">
        <v>1.3867383879908961</v>
      </c>
      <c r="E55" s="132" t="e">
        <v>#N/A</v>
      </c>
      <c r="F55" s="132">
        <v>11.11</v>
      </c>
      <c r="G55" s="132">
        <v>5.6511470525112513</v>
      </c>
      <c r="H55" s="132" t="e">
        <v>#N/A</v>
      </c>
    </row>
    <row r="56" spans="1:8">
      <c r="A56" s="125" t="s">
        <v>286</v>
      </c>
      <c r="B56" s="132">
        <v>41.036782000000002</v>
      </c>
      <c r="C56" s="132">
        <v>2.9857586590044525</v>
      </c>
      <c r="D56" s="132">
        <v>2.9857586590044525</v>
      </c>
      <c r="E56" s="132" t="e">
        <v>#N/A</v>
      </c>
      <c r="F56" s="132">
        <v>51.85</v>
      </c>
      <c r="G56" s="132">
        <v>33.003920156323787</v>
      </c>
      <c r="H56" s="132">
        <v>3.9069525641025602</v>
      </c>
    </row>
    <row r="57" spans="1:8">
      <c r="A57" s="125" t="s">
        <v>392</v>
      </c>
      <c r="B57" s="132">
        <v>26.299237000000002</v>
      </c>
      <c r="C57" s="132">
        <v>2.5845777390739224</v>
      </c>
      <c r="D57" s="132">
        <v>2.5845777390739224</v>
      </c>
      <c r="E57" s="132" t="e">
        <v>#N/A</v>
      </c>
      <c r="F57" s="132">
        <v>93.52</v>
      </c>
      <c r="G57" s="132">
        <v>13.021815812332482</v>
      </c>
      <c r="H57" s="132" t="e">
        <v>#N/A</v>
      </c>
    </row>
    <row r="58" spans="1:8">
      <c r="A58" s="125" t="s">
        <v>77</v>
      </c>
      <c r="B58" s="132">
        <v>26.7166</v>
      </c>
      <c r="C58" s="132">
        <v>15.714436823157463</v>
      </c>
      <c r="D58" s="132">
        <v>6.5598298426909629</v>
      </c>
      <c r="E58" s="132">
        <v>9.1546069804665002</v>
      </c>
      <c r="F58" s="132">
        <v>94.44</v>
      </c>
      <c r="G58" s="132">
        <v>13.327299452228754</v>
      </c>
      <c r="H58" s="132">
        <v>2.5871518939393932</v>
      </c>
    </row>
    <row r="59" spans="1:8">
      <c r="A59" s="125" t="s">
        <v>84</v>
      </c>
      <c r="B59" s="132">
        <v>67.427069000000003</v>
      </c>
      <c r="C59" s="132">
        <v>0.83186699622143923</v>
      </c>
      <c r="D59" s="132">
        <v>0.83186699622143923</v>
      </c>
      <c r="E59" s="132" t="e">
        <v>#N/A</v>
      </c>
      <c r="F59" s="132">
        <v>54.63</v>
      </c>
      <c r="G59" s="132">
        <v>22.109993881194107</v>
      </c>
      <c r="H59" s="132" t="e">
        <v>#N/A</v>
      </c>
    </row>
    <row r="60" spans="1:8">
      <c r="A60" s="125" t="s">
        <v>110</v>
      </c>
      <c r="B60" s="132">
        <v>232.79617999999999</v>
      </c>
      <c r="C60" s="132" t="e">
        <v>#N/A</v>
      </c>
      <c r="D60" s="132" t="e">
        <v>#N/A</v>
      </c>
      <c r="E60" s="132" t="e">
        <v>#N/A</v>
      </c>
      <c r="F60" s="132">
        <v>82.41</v>
      </c>
      <c r="G60" s="132">
        <v>7.3440791090323394</v>
      </c>
      <c r="H60" s="132" t="e">
        <v>#N/A</v>
      </c>
    </row>
    <row r="61" spans="1:8">
      <c r="A61" s="125" t="s">
        <v>372</v>
      </c>
      <c r="B61" s="132">
        <v>82.020201</v>
      </c>
      <c r="C61" s="132">
        <v>5.3334521969466744</v>
      </c>
      <c r="D61" s="132">
        <v>5.3334521969466744</v>
      </c>
      <c r="E61" s="132" t="e">
        <v>#N/A</v>
      </c>
      <c r="F61" s="132" t="e">
        <v>#N/A</v>
      </c>
      <c r="G61" s="132">
        <v>22.567840582525857</v>
      </c>
      <c r="H61" s="132" t="e">
        <v>#N/A</v>
      </c>
    </row>
    <row r="62" spans="1:8">
      <c r="A62" s="125" t="s">
        <v>432</v>
      </c>
      <c r="B62" s="132">
        <v>52.556099000000003</v>
      </c>
      <c r="C62" s="132" t="e">
        <v>#N/A</v>
      </c>
      <c r="D62" s="132" t="e">
        <v>#N/A</v>
      </c>
      <c r="E62" s="132" t="e">
        <v>#N/A</v>
      </c>
      <c r="F62" s="132" t="e">
        <v>#N/A</v>
      </c>
      <c r="G62" s="132">
        <v>27.543301346836774</v>
      </c>
      <c r="H62" s="132" t="e">
        <v>#N/A</v>
      </c>
    </row>
    <row r="63" spans="1:8">
      <c r="A63" s="125" t="s">
        <v>375</v>
      </c>
      <c r="B63" s="132">
        <v>61.796945999999998</v>
      </c>
      <c r="C63" s="132">
        <v>2.6816337231353415</v>
      </c>
      <c r="D63" s="132">
        <v>1.9895992139391243</v>
      </c>
      <c r="E63" s="132">
        <v>0.69203450919621712</v>
      </c>
      <c r="F63" s="132" t="e">
        <v>#N/A</v>
      </c>
      <c r="G63" s="132">
        <v>39.557404246351368</v>
      </c>
      <c r="H63" s="132" t="e">
        <v>#N/A</v>
      </c>
    </row>
    <row r="64" spans="1:8">
      <c r="A64" s="125" t="s">
        <v>376</v>
      </c>
      <c r="B64" s="132">
        <v>119.18934</v>
      </c>
      <c r="C64" s="132">
        <v>4.8594775849050809</v>
      </c>
      <c r="D64" s="132">
        <v>1.8358026431863639</v>
      </c>
      <c r="E64" s="132">
        <v>3.023674941718717</v>
      </c>
      <c r="F64" s="132" t="e">
        <v>#N/A</v>
      </c>
      <c r="G64" s="132">
        <v>16.291663767180999</v>
      </c>
      <c r="H64" s="132" t="e">
        <v>#N/A</v>
      </c>
    </row>
    <row r="65" spans="1:8">
      <c r="A65" s="125" t="s">
        <v>381</v>
      </c>
      <c r="B65" s="132">
        <v>85.702563999999995</v>
      </c>
      <c r="C65" s="132">
        <v>2.7167822431112589</v>
      </c>
      <c r="D65" s="132">
        <v>2.7167822431112589</v>
      </c>
      <c r="E65" s="132" t="e">
        <v>#N/A</v>
      </c>
      <c r="F65" s="132" t="e">
        <v>#N/A</v>
      </c>
      <c r="G65" s="132">
        <v>13.061507579659423</v>
      </c>
      <c r="H65" s="132" t="e">
        <v>#N/A</v>
      </c>
    </row>
    <row r="66" spans="1:8">
      <c r="A66" s="125" t="s">
        <v>384</v>
      </c>
      <c r="B66" s="132">
        <v>58.993743000000002</v>
      </c>
      <c r="C66" s="132">
        <v>2.4144951557231824</v>
      </c>
      <c r="D66" s="132">
        <v>2.4144951557231824</v>
      </c>
      <c r="E66" s="132" t="e">
        <v>#N/A</v>
      </c>
      <c r="F66" s="132" t="e">
        <v>#N/A</v>
      </c>
      <c r="G66" s="132">
        <v>18.476980243613056</v>
      </c>
      <c r="H66" s="132" t="e">
        <v>#N/A</v>
      </c>
    </row>
    <row r="67" spans="1:8">
      <c r="A67" s="125" t="s">
        <v>377</v>
      </c>
      <c r="B67" s="132">
        <v>98.033417</v>
      </c>
      <c r="C67" s="132">
        <v>4.1779527453944256</v>
      </c>
      <c r="D67" s="132">
        <v>0.64276196082991155</v>
      </c>
      <c r="E67" s="132">
        <v>3.5351907845645139</v>
      </c>
      <c r="F67" s="132" t="e">
        <v>#N/A</v>
      </c>
      <c r="G67" s="132">
        <v>6.8192268989442981</v>
      </c>
      <c r="H67" s="132" t="e">
        <v>#N/A</v>
      </c>
    </row>
    <row r="68" spans="1:8">
      <c r="A68" s="125" t="s">
        <v>282</v>
      </c>
      <c r="B68" s="132">
        <v>90.533264000000003</v>
      </c>
      <c r="C68" s="132">
        <v>0.89175768184933801</v>
      </c>
      <c r="D68" s="132">
        <v>0.89175768184933801</v>
      </c>
      <c r="E68" s="132" t="e">
        <v>#N/A</v>
      </c>
      <c r="F68" s="132">
        <v>78.7</v>
      </c>
      <c r="G68" s="132">
        <v>11.018348571886516</v>
      </c>
      <c r="H68" s="132" t="e">
        <v>#N/A</v>
      </c>
    </row>
    <row r="69" spans="1:8">
      <c r="A69" s="125" t="s">
        <v>395</v>
      </c>
      <c r="B69" s="132">
        <v>57.940666999999998</v>
      </c>
      <c r="C69" s="132">
        <v>5.1035818570091696</v>
      </c>
      <c r="D69" s="132">
        <v>5.1035818570091696</v>
      </c>
      <c r="E69" s="132" t="e">
        <v>#N/A</v>
      </c>
      <c r="F69" s="132" t="e">
        <v>#N/A</v>
      </c>
      <c r="G69" s="132">
        <v>25.749433790321795</v>
      </c>
      <c r="H69" s="132" t="e">
        <v>#N/A</v>
      </c>
    </row>
    <row r="70" spans="1:8">
      <c r="A70" s="125" t="s">
        <v>396</v>
      </c>
      <c r="B70" s="132">
        <v>62.741247000000001</v>
      </c>
      <c r="C70" s="132">
        <v>3.4737941199073794</v>
      </c>
      <c r="D70" s="132">
        <v>3.4737941199073794</v>
      </c>
      <c r="E70" s="132" t="e">
        <v>#N/A</v>
      </c>
      <c r="F70" s="132" t="e">
        <v>#N/A</v>
      </c>
      <c r="G70" s="132">
        <v>16.367924294356992</v>
      </c>
      <c r="H70" s="132" t="e">
        <v>#N/A</v>
      </c>
    </row>
    <row r="71" spans="1:8">
      <c r="A71" s="125" t="s">
        <v>397</v>
      </c>
      <c r="B71" s="132">
        <v>75.195902000000004</v>
      </c>
      <c r="C71" s="132">
        <v>3.8109492405931289</v>
      </c>
      <c r="D71" s="132">
        <v>3.8109492405931289</v>
      </c>
      <c r="E71" s="132" t="e">
        <v>#N/A</v>
      </c>
      <c r="F71" s="132" t="e">
        <v>#N/A</v>
      </c>
      <c r="G71" s="132">
        <v>13.018786043426735</v>
      </c>
      <c r="H71" s="132" t="e">
        <v>#N/A</v>
      </c>
    </row>
    <row r="72" spans="1:8">
      <c r="A72" s="125" t="s">
        <v>288</v>
      </c>
      <c r="B72" s="132">
        <v>74.918312</v>
      </c>
      <c r="C72" s="132" t="e">
        <v>#N/A</v>
      </c>
      <c r="D72" s="132" t="e">
        <v>#N/A</v>
      </c>
      <c r="E72" s="132" t="e">
        <v>#N/A</v>
      </c>
      <c r="F72" s="132" t="e">
        <v>#N/A</v>
      </c>
      <c r="G72" s="132">
        <v>16.76776791258769</v>
      </c>
      <c r="H72" s="132" t="e">
        <v>#N/A</v>
      </c>
    </row>
    <row r="73" spans="1:8">
      <c r="A73" s="125" t="s">
        <v>289</v>
      </c>
      <c r="B73" s="132">
        <v>45.115644000000003</v>
      </c>
      <c r="C73" s="132">
        <v>2.4764408833270228</v>
      </c>
      <c r="D73" s="132">
        <v>2.4764408833270228</v>
      </c>
      <c r="E73" s="132" t="e">
        <v>#N/A</v>
      </c>
      <c r="F73" s="132">
        <v>79.63</v>
      </c>
      <c r="G73" s="132">
        <v>27.283072388136596</v>
      </c>
      <c r="H73" s="132" t="e">
        <v>#N/A</v>
      </c>
    </row>
    <row r="74" spans="1:8">
      <c r="A74" s="125" t="s">
        <v>274</v>
      </c>
      <c r="B74" s="132">
        <v>103.32961</v>
      </c>
      <c r="C74" s="132">
        <v>6.4523582055350737</v>
      </c>
      <c r="D74" s="132">
        <v>5.6842203239237552</v>
      </c>
      <c r="E74" s="132">
        <v>0.76813788161131835</v>
      </c>
      <c r="F74" s="132">
        <v>25</v>
      </c>
      <c r="G74" s="132">
        <v>51.89150616437103</v>
      </c>
      <c r="H74" s="132" t="e">
        <v>#N/A</v>
      </c>
    </row>
    <row r="75" spans="1:8">
      <c r="A75" s="125" t="s">
        <v>98</v>
      </c>
      <c r="B75" s="132">
        <v>29.725183999999999</v>
      </c>
      <c r="C75" s="132">
        <v>5.0244070595831642</v>
      </c>
      <c r="D75" s="132">
        <v>5.0244070595831642</v>
      </c>
      <c r="E75" s="132" t="e">
        <v>#N/A</v>
      </c>
      <c r="F75" s="132">
        <v>18.52</v>
      </c>
      <c r="G75" s="132">
        <v>12.547468202734031</v>
      </c>
      <c r="H75" s="132" t="e">
        <v>#N/A</v>
      </c>
    </row>
    <row r="76" spans="1:8">
      <c r="A76" s="125" t="s">
        <v>281</v>
      </c>
      <c r="B76" s="132">
        <v>44.274307999999998</v>
      </c>
      <c r="C76" s="132">
        <v>0.18714780228615599</v>
      </c>
      <c r="D76" s="132">
        <v>0.18714780228615599</v>
      </c>
      <c r="E76" s="132" t="e">
        <v>#N/A</v>
      </c>
      <c r="F76" s="132">
        <v>77.78</v>
      </c>
      <c r="G76" s="132">
        <v>11.449892670447259</v>
      </c>
      <c r="H76" s="132" t="e">
        <v>#N/A</v>
      </c>
    </row>
    <row r="77" spans="1:8">
      <c r="A77" s="125" t="s">
        <v>386</v>
      </c>
      <c r="B77" s="132">
        <v>79.318028999999996</v>
      </c>
      <c r="C77" s="132">
        <v>2.1847060644761354</v>
      </c>
      <c r="D77" s="132">
        <v>0.52962571260027524</v>
      </c>
      <c r="E77" s="132">
        <v>1.6550803518758601</v>
      </c>
      <c r="F77" s="132">
        <v>100</v>
      </c>
      <c r="G77" s="132">
        <v>10.530380985020107</v>
      </c>
      <c r="H77" s="132" t="e">
        <v>#N/A</v>
      </c>
    </row>
    <row r="78" spans="1:8">
      <c r="A78" s="125" t="s">
        <v>39</v>
      </c>
      <c r="B78" s="132">
        <v>11.634387</v>
      </c>
      <c r="C78" s="132">
        <v>1.5242403749383695</v>
      </c>
      <c r="D78" s="132">
        <v>1.5242403749383695</v>
      </c>
      <c r="E78" s="132" t="e">
        <v>#N/A</v>
      </c>
      <c r="F78" s="132">
        <v>74.069999999999993</v>
      </c>
      <c r="G78" s="132">
        <v>46.017840897390371</v>
      </c>
      <c r="H78" s="132" t="e">
        <v>#N/A</v>
      </c>
    </row>
    <row r="79" spans="1:8">
      <c r="A79" s="125" t="s">
        <v>387</v>
      </c>
      <c r="B79" s="132">
        <v>172.18391</v>
      </c>
      <c r="C79" s="132" t="e">
        <v>#N/A</v>
      </c>
      <c r="D79" s="132" t="e">
        <v>#N/A</v>
      </c>
      <c r="E79" s="132" t="e">
        <v>#N/A</v>
      </c>
      <c r="F79" s="132">
        <v>52.78</v>
      </c>
      <c r="G79" s="132">
        <v>15.134476772166696</v>
      </c>
      <c r="H79" s="132" t="e">
        <v>#N/A</v>
      </c>
    </row>
    <row r="80" spans="1:8">
      <c r="A80" s="125" t="s">
        <v>38</v>
      </c>
      <c r="B80" s="132">
        <v>62.582602999999999</v>
      </c>
      <c r="C80" s="132" t="e">
        <v>#N/A</v>
      </c>
      <c r="D80" s="132" t="e">
        <v>#N/A</v>
      </c>
      <c r="E80" s="132" t="e">
        <v>#N/A</v>
      </c>
      <c r="F80" s="132">
        <v>81.48</v>
      </c>
      <c r="G80" s="132">
        <v>33.748975881541519</v>
      </c>
      <c r="H80" s="132" t="e">
        <v>#N/A</v>
      </c>
    </row>
    <row r="81" spans="1:8">
      <c r="A81" s="125" t="s">
        <v>37</v>
      </c>
      <c r="B81" s="132">
        <v>52.290140999999998</v>
      </c>
      <c r="C81" s="132">
        <v>0.20298989669103912</v>
      </c>
      <c r="D81" s="132">
        <v>0.20298989669103912</v>
      </c>
      <c r="E81" s="132" t="e">
        <v>#N/A</v>
      </c>
      <c r="F81" s="132">
        <v>30.56</v>
      </c>
      <c r="G81" s="132">
        <v>95.107742964981654</v>
      </c>
      <c r="H81" s="132" t="e">
        <v>#N/A</v>
      </c>
    </row>
    <row r="82" spans="1:8">
      <c r="A82" s="125" t="s">
        <v>36</v>
      </c>
      <c r="B82" s="132">
        <v>22.790192000000001</v>
      </c>
      <c r="C82" s="132">
        <v>3.1162820918836416</v>
      </c>
      <c r="D82" s="132">
        <v>2.2546733697340864</v>
      </c>
      <c r="E82" s="132">
        <v>0.8616087221495552</v>
      </c>
      <c r="F82" s="132">
        <v>68.52</v>
      </c>
      <c r="G82" s="132">
        <v>49.216191647864044</v>
      </c>
      <c r="H82" s="132" t="e">
        <v>#N/A</v>
      </c>
    </row>
    <row r="83" spans="1:8">
      <c r="A83" s="125" t="s">
        <v>35</v>
      </c>
      <c r="B83" s="132">
        <v>26.559908</v>
      </c>
      <c r="C83" s="132">
        <v>2.0774105708913888</v>
      </c>
      <c r="D83" s="132">
        <v>2.0774105708913888</v>
      </c>
      <c r="E83" s="132" t="e">
        <v>#N/A</v>
      </c>
      <c r="F83" s="132">
        <v>45.37</v>
      </c>
      <c r="G83" s="132">
        <v>63.58980326151331</v>
      </c>
      <c r="H83" s="132" t="e">
        <v>#N/A</v>
      </c>
    </row>
    <row r="84" spans="1:8">
      <c r="A84" s="125" t="s">
        <v>128</v>
      </c>
      <c r="B84" s="132">
        <v>83.800022999999996</v>
      </c>
      <c r="C84" s="132">
        <v>1.7017891456392116</v>
      </c>
      <c r="D84" s="132">
        <v>1.5739642532235538</v>
      </c>
      <c r="E84" s="132">
        <v>0.12782489241565778</v>
      </c>
      <c r="F84" s="132">
        <v>18.52</v>
      </c>
      <c r="G84" s="132">
        <v>12.390919310948075</v>
      </c>
      <c r="H84" s="132" t="e">
        <v>#N/A</v>
      </c>
    </row>
    <row r="85" spans="1:8">
      <c r="A85" s="125" t="s">
        <v>111</v>
      </c>
      <c r="B85" s="132">
        <v>56.758062000000002</v>
      </c>
      <c r="C85" s="132" t="e">
        <v>#N/A</v>
      </c>
      <c r="D85" s="132" t="e">
        <v>#N/A</v>
      </c>
      <c r="E85" s="132" t="e">
        <v>#N/A</v>
      </c>
      <c r="F85" s="132">
        <v>50.93</v>
      </c>
      <c r="G85" s="132">
        <v>2.0565860600470551</v>
      </c>
      <c r="H85" s="132" t="e">
        <v>#N/A</v>
      </c>
    </row>
    <row r="86" spans="1:8">
      <c r="A86" s="125" t="s">
        <v>400</v>
      </c>
      <c r="B86" s="132">
        <v>6.8100652000000004</v>
      </c>
      <c r="C86" s="132">
        <v>2.90761573842925</v>
      </c>
      <c r="D86" s="132">
        <v>2.90761573842925</v>
      </c>
      <c r="E86" s="132" t="e">
        <v>#N/A</v>
      </c>
      <c r="F86" s="132">
        <v>62.04</v>
      </c>
      <c r="G86" s="132">
        <v>2.2005389428941209</v>
      </c>
      <c r="H86" s="132" t="e">
        <v>#N/A</v>
      </c>
    </row>
    <row r="87" spans="1:8">
      <c r="A87" s="125" t="s">
        <v>89</v>
      </c>
      <c r="B87" s="132">
        <v>35.702931</v>
      </c>
      <c r="C87" s="132">
        <v>1.0641938693455955</v>
      </c>
      <c r="D87" s="132">
        <v>1.0641938693455955</v>
      </c>
      <c r="E87" s="132" t="e">
        <v>#N/A</v>
      </c>
      <c r="F87" s="132">
        <v>87.04</v>
      </c>
      <c r="G87" s="132">
        <v>5.2168028561952182</v>
      </c>
      <c r="H87" s="132" t="e">
        <v>#N/A</v>
      </c>
    </row>
    <row r="88" spans="1:8">
      <c r="A88" s="125" t="s">
        <v>401</v>
      </c>
      <c r="B88" s="132">
        <v>100.57267</v>
      </c>
      <c r="C88" s="132" t="e">
        <v>#N/A</v>
      </c>
      <c r="D88" s="132" t="e">
        <v>#N/A</v>
      </c>
      <c r="E88" s="132" t="e">
        <v>#N/A</v>
      </c>
      <c r="F88" s="132" t="e">
        <v>#N/A</v>
      </c>
      <c r="G88" s="132">
        <v>11.968248758098955</v>
      </c>
      <c r="H88" s="132" t="e">
        <v>#N/A</v>
      </c>
    </row>
    <row r="89" spans="1:8">
      <c r="A89" s="125" t="s">
        <v>276</v>
      </c>
      <c r="B89" s="132">
        <v>2.5752399000000001</v>
      </c>
      <c r="C89" s="132">
        <v>1.3557155622309458</v>
      </c>
      <c r="D89" s="132">
        <v>1.3557155622309458</v>
      </c>
      <c r="E89" s="132" t="e">
        <v>#N/A</v>
      </c>
      <c r="F89" s="132">
        <v>52.78</v>
      </c>
      <c r="G89" s="132">
        <v>61.032835836997705</v>
      </c>
      <c r="H89" s="132" t="e">
        <v>#N/A</v>
      </c>
    </row>
    <row r="90" spans="1:8">
      <c r="A90" s="125" t="s">
        <v>119</v>
      </c>
      <c r="B90" s="132">
        <v>38.167033000000004</v>
      </c>
      <c r="C90" s="132">
        <v>0.99367930674976634</v>
      </c>
      <c r="D90" s="132">
        <v>0.7303367342895809</v>
      </c>
      <c r="E90" s="132">
        <v>0.26334257246018544</v>
      </c>
      <c r="F90" s="132">
        <v>86.11</v>
      </c>
      <c r="G90" s="132">
        <v>5.0417509229341562</v>
      </c>
      <c r="H90" s="132" t="e">
        <v>#N/A</v>
      </c>
    </row>
    <row r="91" spans="1:8">
      <c r="A91" s="125" t="s">
        <v>92</v>
      </c>
      <c r="B91" s="132">
        <v>28.516295</v>
      </c>
      <c r="C91" s="132">
        <v>0.22195334607922382</v>
      </c>
      <c r="D91" s="132">
        <v>0.22195334607922382</v>
      </c>
      <c r="E91" s="132" t="e">
        <v>#N/A</v>
      </c>
      <c r="F91" s="132" t="e">
        <v>#N/A</v>
      </c>
      <c r="G91" s="132">
        <v>4.5708433139110998</v>
      </c>
      <c r="H91" s="132" t="e">
        <v>#N/A</v>
      </c>
    </row>
    <row r="92" spans="1:8">
      <c r="A92" s="125" t="s">
        <v>81</v>
      </c>
      <c r="B92" s="132">
        <v>86.77364</v>
      </c>
      <c r="C92" s="132">
        <v>0.7</v>
      </c>
      <c r="D92" s="132">
        <v>0.7</v>
      </c>
      <c r="E92" s="132" t="e">
        <v>#N/A</v>
      </c>
      <c r="F92" s="132">
        <v>97.22</v>
      </c>
      <c r="G92" s="132">
        <v>13.631179070308724</v>
      </c>
      <c r="H92" s="132">
        <v>8.636739543726236</v>
      </c>
    </row>
    <row r="93" spans="1:8">
      <c r="A93" s="125" t="s">
        <v>50</v>
      </c>
      <c r="B93" s="132">
        <v>71.915105999999994</v>
      </c>
      <c r="C93" s="132">
        <v>7.0014335916150436</v>
      </c>
      <c r="D93" s="132">
        <v>1.7893922889405567</v>
      </c>
      <c r="E93" s="132">
        <v>5.2120413026744874</v>
      </c>
      <c r="F93" s="132">
        <v>48.15</v>
      </c>
      <c r="G93" s="132">
        <v>6.9773626915718499</v>
      </c>
      <c r="H93" s="132">
        <v>4.7791007633587803</v>
      </c>
    </row>
    <row r="94" spans="1:8">
      <c r="A94" s="125" t="s">
        <v>73</v>
      </c>
      <c r="B94" s="132">
        <v>30.411971999999999</v>
      </c>
      <c r="C94" s="132">
        <v>3.8296662233774219</v>
      </c>
      <c r="D94" s="132">
        <v>2.6666010199683683</v>
      </c>
      <c r="E94" s="132">
        <v>1.1630652034090538</v>
      </c>
      <c r="F94" s="132">
        <v>43.52</v>
      </c>
      <c r="G94" s="132">
        <v>12.483041284891014</v>
      </c>
      <c r="H94" s="132">
        <v>1.3217123674911651</v>
      </c>
    </row>
    <row r="95" spans="1:8">
      <c r="A95" s="125" t="s">
        <v>142</v>
      </c>
      <c r="B95" s="132">
        <v>14.357863</v>
      </c>
      <c r="C95" s="132">
        <v>7.8136736784398488</v>
      </c>
      <c r="D95" s="132">
        <v>7.8136736784398488</v>
      </c>
      <c r="E95" s="132" t="e">
        <v>#N/A</v>
      </c>
      <c r="F95" s="132" t="e">
        <v>#N/A</v>
      </c>
      <c r="G95" s="132">
        <v>3.2452951522800326</v>
      </c>
      <c r="H95" s="132" t="e">
        <v>#N/A</v>
      </c>
    </row>
    <row r="96" spans="1:8">
      <c r="A96" s="125" t="s">
        <v>117</v>
      </c>
      <c r="B96" s="132">
        <v>60.615011000000003</v>
      </c>
      <c r="C96" s="132">
        <v>1.6976108845560799E-2</v>
      </c>
      <c r="D96" s="132">
        <v>1.6976108845560799E-2</v>
      </c>
      <c r="E96" s="132" t="e">
        <v>#N/A</v>
      </c>
      <c r="F96" s="132" t="e">
        <v>#N/A</v>
      </c>
      <c r="G96" s="132">
        <v>8.206501081675917</v>
      </c>
      <c r="H96" s="132" t="e">
        <v>#N/A</v>
      </c>
    </row>
    <row r="97" spans="1:8">
      <c r="A97" s="125" t="s">
        <v>74</v>
      </c>
      <c r="B97" s="132">
        <v>57.242131000000001</v>
      </c>
      <c r="C97" s="132">
        <v>7.9652336777764274</v>
      </c>
      <c r="D97" s="132">
        <v>4.4156643026532425</v>
      </c>
      <c r="E97" s="132">
        <v>3.5495693751231849</v>
      </c>
      <c r="F97" s="132">
        <v>22.22</v>
      </c>
      <c r="G97" s="132">
        <v>28.990932150068851</v>
      </c>
      <c r="H97" s="132">
        <v>1.5160494339622639</v>
      </c>
    </row>
    <row r="98" spans="1:8">
      <c r="A98" s="125" t="s">
        <v>388</v>
      </c>
      <c r="B98" s="132">
        <v>76.934944999999999</v>
      </c>
      <c r="C98" s="132">
        <v>5.9911463508257405</v>
      </c>
      <c r="D98" s="132">
        <v>5.9911463508257405</v>
      </c>
      <c r="E98" s="132" t="e">
        <v>#N/A</v>
      </c>
      <c r="F98" s="132" t="e">
        <v>#N/A</v>
      </c>
      <c r="G98" s="132">
        <v>28.273160898554774</v>
      </c>
      <c r="H98" s="132" t="e">
        <v>#N/A</v>
      </c>
    </row>
    <row r="99" spans="1:8">
      <c r="A99" s="125" t="s">
        <v>120</v>
      </c>
      <c r="B99" s="132">
        <v>30.068833000000001</v>
      </c>
      <c r="C99" s="132">
        <v>3.2011629534871457</v>
      </c>
      <c r="D99" s="132">
        <v>1.8311737233930707</v>
      </c>
      <c r="E99" s="132">
        <v>1.369989230094075</v>
      </c>
      <c r="F99" s="132">
        <v>93.52</v>
      </c>
      <c r="G99" s="132">
        <v>3.581081541160013</v>
      </c>
      <c r="H99" s="132" t="e">
        <v>#N/A</v>
      </c>
    </row>
    <row r="100" spans="1:8">
      <c r="A100" s="125" t="s">
        <v>76</v>
      </c>
      <c r="B100" s="132">
        <v>83.457397999999998</v>
      </c>
      <c r="C100" s="132">
        <v>1.9843417699892416</v>
      </c>
      <c r="D100" s="132">
        <v>1.9843417699892416</v>
      </c>
      <c r="E100" s="132" t="e">
        <v>#N/A</v>
      </c>
      <c r="F100" s="132">
        <v>52.78</v>
      </c>
      <c r="G100" s="132">
        <v>5.203809274648318</v>
      </c>
      <c r="H100" s="132" t="e">
        <v>#N/A</v>
      </c>
    </row>
    <row r="101" spans="1:8">
      <c r="A101" s="125" t="s">
        <v>78</v>
      </c>
      <c r="B101" s="132">
        <v>38.576639</v>
      </c>
      <c r="C101" s="132">
        <v>3.3600063376467642</v>
      </c>
      <c r="D101" s="132">
        <v>2.3061439301336746</v>
      </c>
      <c r="E101" s="132">
        <v>1.0538624075130896</v>
      </c>
      <c r="F101" s="132">
        <v>75</v>
      </c>
      <c r="G101" s="132">
        <v>9.3564424823769983</v>
      </c>
      <c r="H101" s="132">
        <v>5.1593</v>
      </c>
    </row>
    <row r="102" spans="1:8">
      <c r="A102" s="125" t="s">
        <v>82</v>
      </c>
      <c r="B102" s="132">
        <v>41.095140999999998</v>
      </c>
      <c r="C102" s="132">
        <v>12.462055047181551</v>
      </c>
      <c r="D102" s="132">
        <v>8.1946675052784954</v>
      </c>
      <c r="E102" s="132">
        <v>4.2673875419030542</v>
      </c>
      <c r="F102" s="132">
        <v>33.799999999999997</v>
      </c>
      <c r="G102" s="132">
        <v>19.240679058552931</v>
      </c>
      <c r="H102" s="132">
        <v>-0.14248429118773948</v>
      </c>
    </row>
    <row r="103" spans="1:8">
      <c r="A103" s="125" t="s">
        <v>125</v>
      </c>
      <c r="B103" s="132">
        <v>42.911450000000002</v>
      </c>
      <c r="C103" s="132">
        <v>1.7059346059591742</v>
      </c>
      <c r="D103" s="132">
        <v>1.2355482256395489</v>
      </c>
      <c r="E103" s="132">
        <v>0.47038638031962526</v>
      </c>
      <c r="F103" s="132">
        <v>50</v>
      </c>
      <c r="G103" s="132">
        <v>10.537559185584854</v>
      </c>
      <c r="H103" s="132">
        <v>2.2074084805653724</v>
      </c>
    </row>
    <row r="104" spans="1:8">
      <c r="A104" s="125" t="s">
        <v>405</v>
      </c>
      <c r="B104" s="132">
        <v>38.474482000000002</v>
      </c>
      <c r="C104" s="132">
        <v>2.4269761316936376</v>
      </c>
      <c r="D104" s="132">
        <v>2.4269761316936376</v>
      </c>
      <c r="E104" s="132" t="e">
        <v>#N/A</v>
      </c>
      <c r="F104" s="132">
        <v>94.44</v>
      </c>
      <c r="G104" s="132">
        <v>5.1949582934215757</v>
      </c>
      <c r="H104" s="132" t="e">
        <v>#N/A</v>
      </c>
    </row>
    <row r="105" spans="1:8">
      <c r="A105" s="125" t="s">
        <v>42</v>
      </c>
      <c r="B105" s="132">
        <v>46.256931999999999</v>
      </c>
      <c r="C105" s="132">
        <v>0.38316331195917724</v>
      </c>
      <c r="D105" s="132">
        <v>0.38316331195917724</v>
      </c>
      <c r="E105" s="132" t="e">
        <v>#N/A</v>
      </c>
      <c r="F105" s="132">
        <v>36.11</v>
      </c>
      <c r="G105" s="132">
        <v>11.728695012778513</v>
      </c>
      <c r="H105" s="132" t="e">
        <v>#N/A</v>
      </c>
    </row>
    <row r="106" spans="1:8">
      <c r="A106" s="125" t="s">
        <v>112</v>
      </c>
      <c r="B106" s="132">
        <v>109.84332999999999</v>
      </c>
      <c r="C106" s="132">
        <v>0.48368529896927209</v>
      </c>
      <c r="D106" s="132">
        <v>0.48368529896927209</v>
      </c>
      <c r="E106" s="132" t="e">
        <v>#N/A</v>
      </c>
      <c r="F106" s="132" t="e">
        <v>#N/A</v>
      </c>
      <c r="G106" s="132">
        <v>7.383920801894023</v>
      </c>
      <c r="H106" s="132" t="e">
        <v>#N/A</v>
      </c>
    </row>
    <row r="107" spans="1:8">
      <c r="A107" s="125" t="s">
        <v>379</v>
      </c>
      <c r="B107" s="132">
        <v>14.821966</v>
      </c>
      <c r="C107" s="132">
        <v>1.1199588980963251</v>
      </c>
      <c r="D107" s="132">
        <v>1.1199588980963251</v>
      </c>
      <c r="E107" s="132" t="e">
        <v>#N/A</v>
      </c>
      <c r="F107" s="132" t="e">
        <v>#N/A</v>
      </c>
      <c r="G107" s="132">
        <v>17.948679716543602</v>
      </c>
      <c r="H107" s="132" t="e">
        <v>#N/A</v>
      </c>
    </row>
    <row r="108" spans="1:8">
      <c r="A108" s="125" t="s">
        <v>402</v>
      </c>
      <c r="B108" s="132">
        <v>59.435710999999998</v>
      </c>
      <c r="C108" s="132">
        <v>2.5887596224067266</v>
      </c>
      <c r="D108" s="132">
        <v>2.5887596224067266</v>
      </c>
      <c r="E108" s="132" t="e">
        <v>#N/A</v>
      </c>
      <c r="F108" s="132" t="e">
        <v>#N/A</v>
      </c>
      <c r="G108" s="132">
        <v>0.82142963241570544</v>
      </c>
      <c r="H108" s="132" t="e">
        <v>#N/A</v>
      </c>
    </row>
    <row r="109" spans="1:8">
      <c r="A109" s="125" t="s">
        <v>114</v>
      </c>
      <c r="B109" s="132">
        <v>40.913283</v>
      </c>
      <c r="C109" s="132">
        <v>0.89288569616926372</v>
      </c>
      <c r="D109" s="132">
        <v>0.89288569616926372</v>
      </c>
      <c r="E109" s="132" t="e">
        <v>#N/A</v>
      </c>
      <c r="F109" s="132">
        <v>57.41</v>
      </c>
      <c r="G109" s="132">
        <v>3.8563761700067891</v>
      </c>
      <c r="H109" s="132" t="e">
        <v>#N/A</v>
      </c>
    </row>
    <row r="110" spans="1:8">
      <c r="A110" s="125" t="s">
        <v>278</v>
      </c>
      <c r="B110" s="132">
        <v>121.21784</v>
      </c>
      <c r="C110" s="132">
        <v>3.2353404888843684</v>
      </c>
      <c r="D110" s="132">
        <v>1.6040763768418298</v>
      </c>
      <c r="E110" s="132">
        <v>1.6312641120425384</v>
      </c>
      <c r="F110" s="132">
        <v>75.930000000000007</v>
      </c>
      <c r="G110" s="132">
        <v>7.4708157560334261</v>
      </c>
      <c r="H110" s="132" t="e">
        <v>#N/A</v>
      </c>
    </row>
    <row r="111" spans="1:8">
      <c r="A111" s="125" t="s">
        <v>403</v>
      </c>
      <c r="B111" s="132">
        <v>47.832496999999996</v>
      </c>
      <c r="C111" s="132">
        <v>1.1636439339992679</v>
      </c>
      <c r="D111" s="132">
        <v>1.1636439339992679</v>
      </c>
      <c r="E111" s="132" t="e">
        <v>#N/A</v>
      </c>
      <c r="F111" s="132">
        <v>68.52</v>
      </c>
      <c r="G111" s="132">
        <v>0.98515352839941017</v>
      </c>
      <c r="H111" s="132" t="e">
        <v>#N/A</v>
      </c>
    </row>
    <row r="112" spans="1:8">
      <c r="A112" s="125" t="s">
        <v>93</v>
      </c>
      <c r="B112" s="132">
        <v>44.160254000000002</v>
      </c>
      <c r="C112" s="132">
        <v>7.4482128284963878</v>
      </c>
      <c r="D112" s="132">
        <v>5.6593407517832812</v>
      </c>
      <c r="E112" s="132">
        <v>1.7888720767131061</v>
      </c>
      <c r="F112" s="132">
        <v>88.89</v>
      </c>
      <c r="G112" s="132">
        <v>1.6541917015943353</v>
      </c>
      <c r="H112" s="132" t="e">
        <v>#N/A</v>
      </c>
    </row>
    <row r="113" spans="1:8">
      <c r="A113" s="125" t="s">
        <v>404</v>
      </c>
      <c r="B113" s="132">
        <v>25.333313</v>
      </c>
      <c r="C113" s="132">
        <v>2.8497673010600599</v>
      </c>
      <c r="D113" s="132">
        <v>2.8497673010600599</v>
      </c>
      <c r="E113" s="132" t="e">
        <v>#N/A</v>
      </c>
      <c r="F113" s="132" t="e">
        <v>#N/A</v>
      </c>
      <c r="G113" s="132">
        <v>3.1081182474057769</v>
      </c>
      <c r="H113" s="132" t="e">
        <v>#N/A</v>
      </c>
    </row>
    <row r="114" spans="1:8">
      <c r="A114" s="125" t="s">
        <v>131</v>
      </c>
      <c r="B114" s="132">
        <v>95.313488000000007</v>
      </c>
      <c r="C114" s="132">
        <v>2.7446384601007825</v>
      </c>
      <c r="D114" s="132">
        <v>2.3157887007100353</v>
      </c>
      <c r="E114" s="132">
        <v>0.42884975939074732</v>
      </c>
      <c r="F114" s="132">
        <v>97.22</v>
      </c>
      <c r="G114" s="132">
        <v>4.6002245181299939</v>
      </c>
      <c r="H114" s="132" t="e">
        <v>#N/A</v>
      </c>
    </row>
    <row r="115" spans="1:8">
      <c r="A115" s="125" t="s">
        <v>140</v>
      </c>
      <c r="B115" s="132">
        <v>14.742291</v>
      </c>
      <c r="C115" s="132">
        <v>1.076677989256779</v>
      </c>
      <c r="D115" s="132">
        <v>1.076677989256779</v>
      </c>
      <c r="E115" s="132" t="e">
        <v>#N/A</v>
      </c>
      <c r="F115" s="132">
        <v>77.78</v>
      </c>
      <c r="G115" s="132">
        <v>1.0146420539251668</v>
      </c>
      <c r="H115" s="132" t="e">
        <v>#N/A</v>
      </c>
    </row>
    <row r="116" spans="1:8">
      <c r="A116" s="125" t="s">
        <v>90</v>
      </c>
      <c r="B116" s="132">
        <v>39.350895999999999</v>
      </c>
      <c r="C116" s="132">
        <v>1.7094974210012468</v>
      </c>
      <c r="D116" s="132">
        <v>1.7094974210012468</v>
      </c>
      <c r="E116" s="132" t="e">
        <v>#N/A</v>
      </c>
      <c r="F116" s="132">
        <v>59.72</v>
      </c>
      <c r="G116" s="132">
        <v>3.422509534819675</v>
      </c>
      <c r="H116" s="132" t="e">
        <v>#N/A</v>
      </c>
    </row>
    <row r="117" spans="1:8">
      <c r="A117" s="125" t="s">
        <v>279</v>
      </c>
      <c r="B117" s="132">
        <v>41.443438999999998</v>
      </c>
      <c r="C117" s="132">
        <v>1.7551803979738694</v>
      </c>
      <c r="D117" s="132">
        <v>1.7378023742315538</v>
      </c>
      <c r="E117" s="132">
        <v>1.7378023742315538E-2</v>
      </c>
      <c r="F117" s="132" t="e">
        <v>#N/A</v>
      </c>
      <c r="G117" s="132">
        <v>19.290911623429643</v>
      </c>
      <c r="H117" s="132" t="e">
        <v>#N/A</v>
      </c>
    </row>
    <row r="118" spans="1:8">
      <c r="A118" s="125" t="s">
        <v>406</v>
      </c>
      <c r="B118" s="132">
        <v>189.22118</v>
      </c>
      <c r="C118" s="132" t="e">
        <v>#N/A</v>
      </c>
      <c r="D118" s="132" t="e">
        <v>#N/A</v>
      </c>
      <c r="E118" s="132" t="e">
        <v>#N/A</v>
      </c>
      <c r="F118" s="132" t="e">
        <v>#N/A</v>
      </c>
      <c r="G118" s="132">
        <v>1.8356074745000288</v>
      </c>
      <c r="H118" s="132" t="e">
        <v>#N/A</v>
      </c>
    </row>
    <row r="119" spans="1:8">
      <c r="A119" s="125" t="s">
        <v>95</v>
      </c>
      <c r="B119" s="132">
        <v>57.603099999999998</v>
      </c>
      <c r="C119" s="132">
        <v>2.1527754468356948</v>
      </c>
      <c r="D119" s="132">
        <v>1.5248826081752838</v>
      </c>
      <c r="E119" s="132">
        <v>0.6278928386604109</v>
      </c>
      <c r="F119" s="132">
        <v>73.150000000000006</v>
      </c>
      <c r="G119" s="132">
        <v>2.7241222359101305</v>
      </c>
      <c r="H119" s="132" t="e">
        <v>#N/A</v>
      </c>
    </row>
    <row r="120" spans="1:8">
      <c r="A120" s="125" t="s">
        <v>280</v>
      </c>
      <c r="B120" s="132">
        <v>58.829310999999997</v>
      </c>
      <c r="C120" s="132">
        <v>2.1058752709494692</v>
      </c>
      <c r="D120" s="132">
        <v>1.9648064559073024</v>
      </c>
      <c r="E120" s="132">
        <v>0.14106881504216703</v>
      </c>
      <c r="F120" s="132">
        <v>87.04</v>
      </c>
      <c r="G120" s="132">
        <v>16.272689921356335</v>
      </c>
      <c r="H120" s="132" t="e">
        <v>#N/A</v>
      </c>
    </row>
    <row r="121" spans="1:8">
      <c r="A121" s="125" t="s">
        <v>407</v>
      </c>
      <c r="B121" s="132">
        <v>82.488208999999998</v>
      </c>
      <c r="C121" s="132">
        <v>0.53110030908457828</v>
      </c>
      <c r="D121" s="132">
        <v>0.53110030908457828</v>
      </c>
      <c r="E121" s="132" t="e">
        <v>#N/A</v>
      </c>
      <c r="F121" s="132" t="e">
        <v>#N/A</v>
      </c>
      <c r="G121" s="132">
        <v>2.3158083912128582</v>
      </c>
      <c r="H121" s="132" t="e">
        <v>#N/A</v>
      </c>
    </row>
    <row r="122" spans="1:8">
      <c r="A122" s="125" t="s">
        <v>96</v>
      </c>
      <c r="B122" s="132">
        <v>63.174802</v>
      </c>
      <c r="C122" s="132">
        <v>3.1923018908938303</v>
      </c>
      <c r="D122" s="132">
        <v>2.8833694498395888</v>
      </c>
      <c r="E122" s="132">
        <v>0.30893244105424167</v>
      </c>
      <c r="F122" s="132">
        <v>52.78</v>
      </c>
      <c r="G122" s="132">
        <v>5.6882131343495361</v>
      </c>
      <c r="H122" s="132">
        <v>18.326002230483272</v>
      </c>
    </row>
    <row r="123" spans="1:8">
      <c r="A123" s="125" t="s">
        <v>309</v>
      </c>
      <c r="B123" s="132">
        <v>69.821933000000001</v>
      </c>
      <c r="C123" s="132">
        <v>3.4385342394230234</v>
      </c>
      <c r="D123" s="132">
        <v>1.5964623254464037</v>
      </c>
      <c r="E123" s="132">
        <v>1.8420719139766197</v>
      </c>
      <c r="F123" s="132" t="e">
        <v>#N/A</v>
      </c>
      <c r="G123" s="132">
        <v>2.4287904732163801</v>
      </c>
      <c r="H123" s="132" t="e">
        <v>#N/A</v>
      </c>
    </row>
    <row r="124" spans="1:8">
      <c r="A124" s="125" t="s">
        <v>44</v>
      </c>
      <c r="B124" s="132">
        <v>34.497999999999998</v>
      </c>
      <c r="C124" s="132">
        <v>1.4744042182886443</v>
      </c>
      <c r="D124" s="132">
        <v>1.424205631090101</v>
      </c>
      <c r="E124" s="132">
        <v>5.0198587198543344E-2</v>
      </c>
      <c r="F124" s="132">
        <v>64.81</v>
      </c>
      <c r="G124" s="132">
        <v>2.5063080484540223</v>
      </c>
      <c r="H124" s="132" t="e">
        <v>#N/A</v>
      </c>
    </row>
    <row r="125" spans="1:8">
      <c r="A125" s="125" t="s">
        <v>94</v>
      </c>
      <c r="B125" s="132">
        <v>37.751697999999998</v>
      </c>
      <c r="C125" s="132">
        <v>1.8390271265072529</v>
      </c>
      <c r="D125" s="132">
        <v>1.8390271265072529</v>
      </c>
      <c r="E125" s="132" t="e">
        <v>#N/A</v>
      </c>
      <c r="F125" s="132">
        <v>80.56</v>
      </c>
      <c r="G125" s="132">
        <v>5.3270278518138623</v>
      </c>
      <c r="H125" s="132" t="e">
        <v>#N/A</v>
      </c>
    </row>
    <row r="126" spans="1:8">
      <c r="A126" s="125" t="s">
        <v>99</v>
      </c>
      <c r="B126" s="132">
        <v>60.833379000000001</v>
      </c>
      <c r="C126" s="132">
        <v>2.347191653725559</v>
      </c>
      <c r="D126" s="132">
        <v>2.347191653725559</v>
      </c>
      <c r="E126" s="132" t="e">
        <v>#N/A</v>
      </c>
      <c r="F126" s="132">
        <v>83.33</v>
      </c>
      <c r="G126" s="132">
        <v>4.984569726035911</v>
      </c>
      <c r="H126" s="132">
        <v>9.942708833922266</v>
      </c>
    </row>
    <row r="127" spans="1:8">
      <c r="A127" s="125" t="s">
        <v>409</v>
      </c>
      <c r="B127" s="132">
        <v>48.480417000000003</v>
      </c>
      <c r="C127" s="132">
        <v>11.470219620735868</v>
      </c>
      <c r="D127" s="132">
        <v>10.195750773987438</v>
      </c>
      <c r="E127" s="132">
        <v>1.2744688467484298</v>
      </c>
      <c r="F127" s="132" t="e">
        <v>#N/A</v>
      </c>
      <c r="G127" s="132">
        <v>3.0097708356998543</v>
      </c>
      <c r="H127" s="132" t="e">
        <v>#N/A</v>
      </c>
    </row>
    <row r="128" spans="1:8">
      <c r="A128" s="125" t="s">
        <v>292</v>
      </c>
      <c r="B128" s="132">
        <v>55.437860000000001</v>
      </c>
      <c r="C128" s="132">
        <v>9.7791467309344862E-2</v>
      </c>
      <c r="D128" s="132">
        <v>9.7791467309344862E-2</v>
      </c>
      <c r="E128" s="132" t="e">
        <v>#N/A</v>
      </c>
      <c r="F128" s="132">
        <v>79.63</v>
      </c>
      <c r="G128" s="132">
        <v>1.600840719200614</v>
      </c>
      <c r="H128" s="132" t="e">
        <v>#N/A</v>
      </c>
    </row>
    <row r="129" spans="1:8">
      <c r="A129" s="125" t="s">
        <v>100</v>
      </c>
      <c r="B129" s="132">
        <v>38.444794000000002</v>
      </c>
      <c r="C129" s="132">
        <v>1.5498445451532086</v>
      </c>
      <c r="D129" s="132">
        <v>1.5498445451532086</v>
      </c>
      <c r="E129" s="132" t="e">
        <v>#N/A</v>
      </c>
      <c r="F129" s="132">
        <v>95.37</v>
      </c>
      <c r="G129" s="132">
        <v>1.7202982052159601</v>
      </c>
      <c r="H129" s="132" t="e">
        <v>#N/A</v>
      </c>
    </row>
    <row r="130" spans="1:8">
      <c r="A130" s="125" t="s">
        <v>410</v>
      </c>
      <c r="B130" s="132">
        <v>63.431289</v>
      </c>
      <c r="C130" s="132">
        <v>0.23960830364283697</v>
      </c>
      <c r="D130" s="132">
        <v>0.23960830364283697</v>
      </c>
      <c r="E130" s="132" t="e">
        <v>#N/A</v>
      </c>
      <c r="F130" s="132" t="e">
        <v>#N/A</v>
      </c>
      <c r="G130" s="132">
        <v>1.0036584673428757</v>
      </c>
      <c r="H130" s="132" t="e">
        <v>#N/A</v>
      </c>
    </row>
    <row r="131" spans="1:8">
      <c r="A131" s="125" t="s">
        <v>118</v>
      </c>
      <c r="B131" s="132">
        <v>40.534205</v>
      </c>
      <c r="C131" s="132">
        <v>5.1243114119483772</v>
      </c>
      <c r="D131" s="132">
        <v>4.9272225114888242</v>
      </c>
      <c r="E131" s="132">
        <v>0.19708890045955296</v>
      </c>
      <c r="F131" s="132">
        <v>72.22</v>
      </c>
      <c r="G131" s="132">
        <v>2.5084887880067348</v>
      </c>
      <c r="H131" s="132" t="e">
        <v>#N/A</v>
      </c>
    </row>
    <row r="132" spans="1:8">
      <c r="A132" s="125" t="s">
        <v>411</v>
      </c>
      <c r="B132" s="132">
        <v>58.511823999999997</v>
      </c>
      <c r="C132" s="132">
        <v>5.8285560646359391</v>
      </c>
      <c r="D132" s="132">
        <v>5.8285560646359391</v>
      </c>
      <c r="E132" s="132" t="e">
        <v>#N/A</v>
      </c>
      <c r="F132" s="132" t="e">
        <v>#N/A</v>
      </c>
      <c r="G132" s="132">
        <v>6.0364673937330382</v>
      </c>
      <c r="H132" s="132" t="e">
        <v>#N/A</v>
      </c>
    </row>
    <row r="133" spans="1:8">
      <c r="A133" s="125" t="s">
        <v>308</v>
      </c>
      <c r="B133" s="132">
        <v>72.803195000000002</v>
      </c>
      <c r="C133" s="132">
        <v>34.316613519919507</v>
      </c>
      <c r="D133" s="132">
        <v>1.81271523892091</v>
      </c>
      <c r="E133" s="132">
        <v>32.503898280998598</v>
      </c>
      <c r="F133" s="132">
        <v>82.41</v>
      </c>
      <c r="G133" s="132">
        <v>23.818571166914378</v>
      </c>
      <c r="H133" s="132">
        <v>2.5</v>
      </c>
    </row>
    <row r="134" spans="1:8">
      <c r="A134" s="125" t="s">
        <v>75</v>
      </c>
      <c r="B134" s="132">
        <v>65.784329999999997</v>
      </c>
      <c r="C134" s="132">
        <v>3.2838435434066682</v>
      </c>
      <c r="D134" s="132">
        <v>2.8147230372057157</v>
      </c>
      <c r="E134" s="132">
        <v>0.46912050620095264</v>
      </c>
      <c r="F134" s="132">
        <v>87.96</v>
      </c>
      <c r="G134" s="132">
        <v>8.1477474012113014</v>
      </c>
      <c r="H134" s="132" t="e">
        <v>#N/A</v>
      </c>
    </row>
    <row r="135" spans="1:8">
      <c r="A135" s="125" t="s">
        <v>102</v>
      </c>
      <c r="B135" s="132">
        <v>108.96619</v>
      </c>
      <c r="C135" s="132">
        <v>4.8269755488252057</v>
      </c>
      <c r="D135" s="132">
        <v>4.8269755488252057</v>
      </c>
      <c r="E135" s="132" t="e">
        <v>#N/A</v>
      </c>
      <c r="F135" s="132">
        <v>50.93</v>
      </c>
      <c r="G135" s="132">
        <v>1.3016863262765701</v>
      </c>
      <c r="H135" s="132" t="e">
        <v>#N/A</v>
      </c>
    </row>
    <row r="136" spans="1:8">
      <c r="A136" s="125" t="s">
        <v>103</v>
      </c>
      <c r="B136" s="132">
        <v>42.036448999999998</v>
      </c>
      <c r="C136" s="132">
        <v>2.035707675808994</v>
      </c>
      <c r="D136" s="132">
        <v>0.75126848355144216</v>
      </c>
      <c r="E136" s="132">
        <v>1.284439192257552</v>
      </c>
      <c r="F136" s="132">
        <v>61.11</v>
      </c>
      <c r="G136" s="132">
        <v>1.2762955786411907</v>
      </c>
      <c r="H136" s="132" t="e">
        <v>#N/A</v>
      </c>
    </row>
    <row r="137" spans="1:8">
      <c r="A137" s="125" t="s">
        <v>122</v>
      </c>
      <c r="B137" s="132">
        <v>29.390975999999998</v>
      </c>
      <c r="C137" s="132">
        <v>1.4813552269674075</v>
      </c>
      <c r="D137" s="132">
        <v>1.4813552269674075</v>
      </c>
      <c r="E137" s="132" t="e">
        <v>#N/A</v>
      </c>
      <c r="F137" s="132">
        <v>82.87</v>
      </c>
      <c r="G137" s="132">
        <v>5.3526722139488996</v>
      </c>
      <c r="H137" s="132">
        <v>11.811366406249993</v>
      </c>
    </row>
    <row r="138" spans="1:8">
      <c r="A138" s="125" t="s">
        <v>127</v>
      </c>
      <c r="B138" s="132">
        <v>11.016764</v>
      </c>
      <c r="C138" s="132">
        <v>4.8015924631708344</v>
      </c>
      <c r="D138" s="132">
        <v>4.8015924631708344</v>
      </c>
      <c r="E138" s="132" t="e">
        <v>#N/A</v>
      </c>
      <c r="F138" s="132" t="e">
        <v>#N/A</v>
      </c>
      <c r="G138" s="132">
        <v>2.8961269434638166</v>
      </c>
      <c r="H138" s="132" t="e">
        <v>#N/A</v>
      </c>
    </row>
    <row r="139" spans="1:8">
      <c r="A139" s="125" t="s">
        <v>105</v>
      </c>
      <c r="B139" s="132">
        <v>38.592753999999999</v>
      </c>
      <c r="C139" s="132">
        <v>3.3151884089597101</v>
      </c>
      <c r="D139" s="132">
        <v>3.3151884089597101</v>
      </c>
      <c r="E139" s="132" t="e">
        <v>#N/A</v>
      </c>
      <c r="F139" s="132">
        <v>100</v>
      </c>
      <c r="G139" s="132">
        <v>2.362728444868671</v>
      </c>
      <c r="H139" s="132" t="e">
        <v>#N/A</v>
      </c>
    </row>
    <row r="140" spans="1:8">
      <c r="A140" s="125" t="s">
        <v>412</v>
      </c>
      <c r="B140" s="132">
        <v>73.069495000000003</v>
      </c>
      <c r="C140" s="132">
        <v>3.0226424935506748</v>
      </c>
      <c r="D140" s="132">
        <v>3.0226424935506748</v>
      </c>
      <c r="E140" s="132" t="e">
        <v>#N/A</v>
      </c>
      <c r="F140" s="132" t="e">
        <v>#N/A</v>
      </c>
      <c r="G140" s="132">
        <v>4.1414245388865512</v>
      </c>
      <c r="H140" s="132" t="e">
        <v>#N/A</v>
      </c>
    </row>
    <row r="141" spans="1:8">
      <c r="A141" s="125" t="s">
        <v>394</v>
      </c>
      <c r="B141" s="132">
        <v>55.259858999999999</v>
      </c>
      <c r="C141" s="132">
        <v>5.8387378660658014</v>
      </c>
      <c r="D141" s="132">
        <v>5.8387378660658014</v>
      </c>
      <c r="E141" s="132" t="e">
        <v>#N/A</v>
      </c>
      <c r="F141" s="132" t="e">
        <v>#N/A</v>
      </c>
      <c r="G141" s="132">
        <v>30.429910394873463</v>
      </c>
      <c r="H141" s="132">
        <v>9</v>
      </c>
    </row>
    <row r="142" spans="1:8">
      <c r="A142" s="125" t="s">
        <v>123</v>
      </c>
      <c r="B142" s="132">
        <v>64.166416999999996</v>
      </c>
      <c r="C142" s="132">
        <v>3.4605623162175316</v>
      </c>
      <c r="D142" s="132">
        <v>2.960790576718404</v>
      </c>
      <c r="E142" s="132">
        <v>0.49977173949912773</v>
      </c>
      <c r="F142" s="132">
        <v>66.67</v>
      </c>
      <c r="G142" s="132">
        <v>3.5359581609138648</v>
      </c>
      <c r="H142" s="132" t="e">
        <v>#N/A</v>
      </c>
    </row>
    <row r="143" spans="1:8">
      <c r="A143" s="125" t="s">
        <v>413</v>
      </c>
      <c r="B143" s="132">
        <v>67.164184000000006</v>
      </c>
      <c r="C143" s="132">
        <v>3.330523366323817</v>
      </c>
      <c r="D143" s="132">
        <v>3.330523366323817</v>
      </c>
      <c r="E143" s="132" t="e">
        <v>#N/A</v>
      </c>
      <c r="F143" s="132">
        <v>80.56</v>
      </c>
      <c r="G143" s="132">
        <v>1.7783343516514269</v>
      </c>
      <c r="H143" s="132">
        <v>5</v>
      </c>
    </row>
    <row r="144" spans="1:8">
      <c r="A144" s="125" t="s">
        <v>285</v>
      </c>
      <c r="B144" s="132">
        <v>53.228144</v>
      </c>
      <c r="C144" s="132">
        <v>2.3956789175899313</v>
      </c>
      <c r="D144" s="132">
        <v>1.140799484566634</v>
      </c>
      <c r="E144" s="132">
        <v>1.2548794330232975</v>
      </c>
      <c r="F144" s="132" t="e">
        <v>#N/A</v>
      </c>
      <c r="G144" s="132">
        <v>10.279138000929978</v>
      </c>
      <c r="H144" s="132">
        <v>5.5</v>
      </c>
    </row>
    <row r="145" spans="1:8">
      <c r="A145" s="125" t="s">
        <v>293</v>
      </c>
      <c r="B145" s="132">
        <v>41.773282999999999</v>
      </c>
      <c r="C145" s="132">
        <v>0.1757728629149467</v>
      </c>
      <c r="D145" s="132">
        <v>0.1757728629149467</v>
      </c>
      <c r="E145" s="132" t="e">
        <v>#N/A</v>
      </c>
      <c r="F145" s="132">
        <v>92.59</v>
      </c>
      <c r="G145" s="132">
        <v>0.86208460692526367</v>
      </c>
      <c r="H145" s="132" t="e">
        <v>#N/A</v>
      </c>
    </row>
    <row r="146" spans="1:8">
      <c r="A146" s="125" t="s">
        <v>433</v>
      </c>
      <c r="B146" s="132">
        <v>38.363104</v>
      </c>
      <c r="C146" s="132">
        <v>2.8361922912854145</v>
      </c>
      <c r="D146" s="132">
        <v>2.8361922912854145</v>
      </c>
      <c r="E146" s="132" t="e">
        <v>#N/A</v>
      </c>
      <c r="F146" s="132">
        <v>82.41</v>
      </c>
      <c r="G146" s="132">
        <v>9.2453134227389473</v>
      </c>
      <c r="H146" s="132" t="e">
        <v>#N/A</v>
      </c>
    </row>
    <row r="147" spans="1:8">
      <c r="A147" s="125" t="s">
        <v>107</v>
      </c>
      <c r="B147" s="132">
        <v>38.072097999999997</v>
      </c>
      <c r="C147" s="132">
        <v>3.1530774727868E-2</v>
      </c>
      <c r="D147" s="132">
        <v>3.1530774727868E-2</v>
      </c>
      <c r="E147" s="132" t="e">
        <v>#N/A</v>
      </c>
      <c r="F147" s="132">
        <v>40.74</v>
      </c>
      <c r="G147" s="132">
        <v>2.8406526695505718</v>
      </c>
      <c r="H147" s="132">
        <v>11.0823</v>
      </c>
    </row>
    <row r="148" spans="1:8">
      <c r="A148" s="125" t="s">
        <v>415</v>
      </c>
      <c r="B148" s="132">
        <v>70.854239000000007</v>
      </c>
      <c r="C148" s="132">
        <v>3.2279311103090631</v>
      </c>
      <c r="D148" s="132">
        <v>3.2279311103090631</v>
      </c>
      <c r="E148" s="132" t="e">
        <v>#N/A</v>
      </c>
      <c r="F148" s="132" t="e">
        <v>#N/A</v>
      </c>
      <c r="G148" s="132">
        <v>1.6567815094095939</v>
      </c>
      <c r="H148" s="132" t="e">
        <v>#N/A</v>
      </c>
    </row>
    <row r="149" spans="1:8">
      <c r="A149" s="125" t="s">
        <v>290</v>
      </c>
      <c r="B149" s="132">
        <v>72.333072000000001</v>
      </c>
      <c r="C149" s="132">
        <v>2.2877414449422848</v>
      </c>
      <c r="D149" s="132">
        <v>1.8375758713605681</v>
      </c>
      <c r="E149" s="132">
        <v>0.45016557358171677</v>
      </c>
      <c r="F149" s="132">
        <v>87.96</v>
      </c>
      <c r="G149" s="132">
        <v>11.124974707126139</v>
      </c>
      <c r="H149" s="132" t="e">
        <v>#N/A</v>
      </c>
    </row>
    <row r="150" spans="1:8">
      <c r="A150" s="125" t="s">
        <v>108</v>
      </c>
      <c r="B150" s="132">
        <v>40.040286000000002</v>
      </c>
      <c r="C150" s="132">
        <v>0.80720439414551315</v>
      </c>
      <c r="D150" s="132">
        <v>0.17366365154418587</v>
      </c>
      <c r="E150" s="132">
        <v>0.63354074260132731</v>
      </c>
      <c r="F150" s="132">
        <v>87.04</v>
      </c>
      <c r="G150" s="132">
        <v>2.6464228226103255</v>
      </c>
      <c r="H150" s="132">
        <v>13.258973851590104</v>
      </c>
    </row>
    <row r="151" spans="1:8">
      <c r="A151" s="125" t="s">
        <v>91</v>
      </c>
      <c r="B151" s="132">
        <v>39.980592000000001</v>
      </c>
      <c r="C151" s="132">
        <v>4.2696834680470586</v>
      </c>
      <c r="D151" s="132">
        <v>4.2696834680470586</v>
      </c>
      <c r="E151" s="132" t="e">
        <v>#N/A</v>
      </c>
      <c r="F151" s="132">
        <v>84.26</v>
      </c>
      <c r="G151" s="132">
        <v>2.2817341939683051</v>
      </c>
      <c r="H151" s="132" t="e">
        <v>#N/A</v>
      </c>
    </row>
    <row r="152" spans="1:8">
      <c r="A152" s="125" t="s">
        <v>126</v>
      </c>
      <c r="B152" s="132">
        <v>85.727618000000007</v>
      </c>
      <c r="C152" s="132">
        <v>2.3657464365579735</v>
      </c>
      <c r="D152" s="132">
        <v>2.0995999624452013</v>
      </c>
      <c r="E152" s="132">
        <v>0.26614647411277198</v>
      </c>
      <c r="F152" s="132">
        <v>65.28</v>
      </c>
      <c r="G152" s="132">
        <v>3.5264094227072178</v>
      </c>
      <c r="H152" s="132" t="e">
        <v>#N/A</v>
      </c>
    </row>
    <row r="153" spans="1:8">
      <c r="A153" s="125" t="s">
        <v>414</v>
      </c>
      <c r="B153" s="132">
        <v>11.743741</v>
      </c>
      <c r="C153" s="132">
        <v>0.31725418579380443</v>
      </c>
      <c r="D153" s="132">
        <v>0.23794063934535334</v>
      </c>
      <c r="E153" s="132">
        <v>7.9313546448451108E-2</v>
      </c>
      <c r="F153" s="132" t="e">
        <v>#N/A</v>
      </c>
      <c r="G153" s="132">
        <v>2.5903978179893858</v>
      </c>
      <c r="H153" s="132" t="e">
        <v>#N/A</v>
      </c>
    </row>
    <row r="154" spans="1:8">
      <c r="A154" s="125" t="s">
        <v>383</v>
      </c>
      <c r="B154" s="132">
        <v>48.012853999999997</v>
      </c>
      <c r="C154" s="132">
        <v>5.7103024003394331</v>
      </c>
      <c r="D154" s="132">
        <v>5.7103024003394331</v>
      </c>
      <c r="E154" s="132" t="e">
        <v>#N/A</v>
      </c>
      <c r="F154" s="132" t="e">
        <v>#N/A</v>
      </c>
      <c r="G154" s="132">
        <v>14.026355242094205</v>
      </c>
      <c r="H154" s="132" t="e">
        <v>#N/A</v>
      </c>
    </row>
    <row r="155" spans="1:8">
      <c r="A155" s="125" t="s">
        <v>408</v>
      </c>
      <c r="B155" s="132">
        <v>21.198354999999999</v>
      </c>
      <c r="C155" s="132">
        <v>10.632902981797427</v>
      </c>
      <c r="D155" s="132">
        <v>10.632902981797427</v>
      </c>
      <c r="E155" s="132" t="e">
        <v>#N/A</v>
      </c>
      <c r="F155" s="132" t="e">
        <v>#N/A</v>
      </c>
      <c r="G155" s="132">
        <v>2.1551845314568854</v>
      </c>
      <c r="H155" s="132" t="e">
        <v>#N/A</v>
      </c>
    </row>
    <row r="156" spans="1:8">
      <c r="A156" s="125" t="s">
        <v>399</v>
      </c>
      <c r="B156" s="132">
        <v>49.867840999999999</v>
      </c>
      <c r="C156" s="132">
        <v>4.4151269380506637</v>
      </c>
      <c r="D156" s="132">
        <v>4.4151269380506637</v>
      </c>
      <c r="E156" s="132" t="e">
        <v>#N/A</v>
      </c>
      <c r="F156" s="132" t="e">
        <v>#N/A</v>
      </c>
      <c r="G156" s="132">
        <v>2.9196973903933734</v>
      </c>
      <c r="H156" s="132" t="e">
        <v>#N/A</v>
      </c>
    </row>
    <row r="157" spans="1:8">
      <c r="A157" s="125" t="s">
        <v>104</v>
      </c>
      <c r="B157" s="132">
        <v>38.353346000000002</v>
      </c>
      <c r="C157" s="132">
        <v>0.78711368251519054</v>
      </c>
      <c r="D157" s="132">
        <v>0.78711368251519054</v>
      </c>
      <c r="E157" s="132" t="e">
        <v>#N/A</v>
      </c>
      <c r="F157" s="132" t="e">
        <v>#N/A</v>
      </c>
      <c r="G157" s="132">
        <v>4.0181529891102494</v>
      </c>
      <c r="H157" s="132" t="e">
        <v>#N/A</v>
      </c>
    </row>
    <row r="158" spans="1:8">
      <c r="A158" s="125" t="s">
        <v>393</v>
      </c>
      <c r="B158" s="132">
        <v>47.574095999999997</v>
      </c>
      <c r="C158" s="132">
        <v>9.6557960245354391</v>
      </c>
      <c r="D158" s="132">
        <v>6.8969971603824565</v>
      </c>
      <c r="E158" s="132">
        <v>2.7587988641529826</v>
      </c>
      <c r="F158" s="132" t="e">
        <v>#N/A</v>
      </c>
      <c r="G158" s="132">
        <v>5.8086359790968007</v>
      </c>
      <c r="H158" s="132" t="e">
        <v>#N/A</v>
      </c>
    </row>
    <row r="159" spans="1:8">
      <c r="A159" s="125" t="s">
        <v>389</v>
      </c>
      <c r="B159" s="132">
        <v>21.850943999999998</v>
      </c>
      <c r="C159" s="132" t="e">
        <v>#N/A</v>
      </c>
      <c r="D159" s="132" t="e">
        <v>#N/A</v>
      </c>
      <c r="E159" s="132" t="e">
        <v>#N/A</v>
      </c>
      <c r="F159" s="132" t="e">
        <v>#N/A</v>
      </c>
      <c r="G159" s="132">
        <v>3.9324187098453907</v>
      </c>
      <c r="H159" s="132" t="e">
        <v>#N/A</v>
      </c>
    </row>
    <row r="160" spans="1:8">
      <c r="A160" s="125" t="s">
        <v>390</v>
      </c>
      <c r="B160" s="132">
        <v>17.018343999999999</v>
      </c>
      <c r="C160" s="132">
        <v>17.708360881034029</v>
      </c>
      <c r="D160" s="132">
        <v>17.708360881034029</v>
      </c>
      <c r="E160" s="132" t="e">
        <v>#N/A</v>
      </c>
      <c r="F160" s="132" t="e">
        <v>#N/A</v>
      </c>
      <c r="G160" s="132">
        <v>3.5358970513811343</v>
      </c>
      <c r="H160" s="132" t="e">
        <v>#N/A</v>
      </c>
    </row>
    <row r="161" spans="1:8">
      <c r="A161" s="125" t="s">
        <v>398</v>
      </c>
      <c r="B161" s="132">
        <v>19.523678</v>
      </c>
      <c r="C161" s="132">
        <v>29.042175316628015</v>
      </c>
      <c r="D161" s="132">
        <v>29.042175316628015</v>
      </c>
      <c r="E161" s="132" t="e">
        <v>#N/A</v>
      </c>
      <c r="F161" s="132" t="e">
        <v>#N/A</v>
      </c>
      <c r="G161" s="132">
        <v>4.457911991795223</v>
      </c>
      <c r="H161" s="132" t="e">
        <v>#N/A</v>
      </c>
    </row>
    <row r="162" spans="1:8">
      <c r="A162" s="125" t="s">
        <v>374</v>
      </c>
      <c r="B162" s="132">
        <v>50.076331000000003</v>
      </c>
      <c r="C162" s="132">
        <v>2.9824974149876278</v>
      </c>
      <c r="D162" s="132">
        <v>1.5425079174288208</v>
      </c>
      <c r="E162" s="132">
        <v>1.439989497558807</v>
      </c>
      <c r="F162" s="132" t="e">
        <v>#N/A</v>
      </c>
      <c r="G162" s="132">
        <v>14.176871171189031</v>
      </c>
      <c r="H162" s="132" t="e">
        <v>#N/A</v>
      </c>
    </row>
    <row r="163" spans="1:8">
      <c r="A163" s="125" t="s">
        <v>41</v>
      </c>
      <c r="B163" s="132">
        <v>17.990777000000001</v>
      </c>
      <c r="C163" s="132">
        <v>6.9741769467234196</v>
      </c>
      <c r="D163" s="132">
        <v>4.6588631425480331</v>
      </c>
      <c r="E163" s="132">
        <v>2.315313804175386</v>
      </c>
      <c r="F163" s="132">
        <v>68.52</v>
      </c>
      <c r="G163" s="132">
        <v>15.075895397867054</v>
      </c>
      <c r="H163" s="132" t="e">
        <v>#N/A</v>
      </c>
    </row>
    <row r="164" spans="1:8">
      <c r="A164" s="125" t="s">
        <v>113</v>
      </c>
      <c r="B164" s="132">
        <v>41.863123999999999</v>
      </c>
      <c r="C164" s="132" t="e">
        <v>#N/A</v>
      </c>
      <c r="D164" s="132" t="e">
        <v>#N/A</v>
      </c>
      <c r="E164" s="132" t="e">
        <v>#N/A</v>
      </c>
      <c r="F164" s="132">
        <v>8.33</v>
      </c>
      <c r="G164" s="132">
        <v>19.942331492676299</v>
      </c>
      <c r="H164" s="132">
        <v>9.7083333333333304</v>
      </c>
    </row>
    <row r="165" spans="1:8">
      <c r="A165" s="125" t="s">
        <v>306</v>
      </c>
      <c r="B165" s="132">
        <v>67.752654000000007</v>
      </c>
      <c r="C165" s="132">
        <v>2.8748961725969364</v>
      </c>
      <c r="D165" s="132">
        <v>1.2189967377825732</v>
      </c>
      <c r="E165" s="132">
        <v>1.655899434814363</v>
      </c>
      <c r="F165" s="132">
        <v>84.26</v>
      </c>
      <c r="G165" s="132">
        <v>14.534109352993301</v>
      </c>
      <c r="H165" s="132" t="e">
        <v>#N/A</v>
      </c>
    </row>
    <row r="166" spans="1:8">
      <c r="A166" s="125" t="s">
        <v>307</v>
      </c>
      <c r="B166" s="132">
        <v>42.684786000000003</v>
      </c>
      <c r="C166" s="132">
        <v>4.1292831866875694</v>
      </c>
      <c r="D166" s="132">
        <v>4.1292831866875694</v>
      </c>
      <c r="E166" s="132" t="e">
        <v>#N/A</v>
      </c>
      <c r="F166" s="132">
        <v>100</v>
      </c>
      <c r="G166" s="132">
        <v>15.633818164879369</v>
      </c>
      <c r="H166" s="132" t="e">
        <v>#N/A</v>
      </c>
    </row>
    <row r="167" spans="1:8">
      <c r="A167" s="125" t="s">
        <v>40</v>
      </c>
      <c r="B167" s="132">
        <v>20.203237999999999</v>
      </c>
      <c r="C167" s="132">
        <v>4.8522624988556053</v>
      </c>
      <c r="D167" s="132">
        <v>2.0585356055751052</v>
      </c>
      <c r="E167" s="132">
        <v>2.7937268932805002</v>
      </c>
      <c r="F167" s="132">
        <v>80.09</v>
      </c>
      <c r="G167" s="132">
        <v>27.29151377518108</v>
      </c>
      <c r="H167" s="132" t="e">
        <v>#N/A</v>
      </c>
    </row>
    <row r="168" spans="1:8">
      <c r="A168" s="125" t="s">
        <v>116</v>
      </c>
      <c r="B168" s="132">
        <v>54.144410999999998</v>
      </c>
      <c r="C168" s="132">
        <v>1.9853990008450186</v>
      </c>
      <c r="D168" s="132">
        <v>1.9853990008450186</v>
      </c>
      <c r="E168" s="132" t="e">
        <v>#N/A</v>
      </c>
      <c r="F168" s="132">
        <v>92.13</v>
      </c>
      <c r="G168" s="132">
        <v>5.515665417702853</v>
      </c>
      <c r="H168" s="132" t="e">
        <v>#N/A</v>
      </c>
    </row>
    <row r="169" spans="1:8">
      <c r="A169" s="125" t="s">
        <v>277</v>
      </c>
      <c r="B169" s="132">
        <v>18.575921999999998</v>
      </c>
      <c r="C169" s="132">
        <v>6.6610023186308815</v>
      </c>
      <c r="D169" s="132">
        <v>2.7022670905040012</v>
      </c>
      <c r="E169" s="132">
        <v>3.9587352281268804</v>
      </c>
      <c r="F169" s="132">
        <v>70.37</v>
      </c>
      <c r="G169" s="132">
        <v>24.24699938681686</v>
      </c>
      <c r="H169" s="132" t="e">
        <v>#N/A</v>
      </c>
    </row>
    <row r="170" spans="1:8">
      <c r="A170" s="125" t="s">
        <v>101</v>
      </c>
      <c r="B170" s="132">
        <v>27.282584</v>
      </c>
      <c r="C170" s="132">
        <v>2.6322349195093477</v>
      </c>
      <c r="D170" s="132">
        <v>2.242274190693148</v>
      </c>
      <c r="E170" s="132">
        <v>0.3899607288161997</v>
      </c>
      <c r="F170" s="132">
        <v>87.04</v>
      </c>
      <c r="G170" s="132">
        <v>13.44045828938251</v>
      </c>
      <c r="H170" s="132" t="e">
        <v>#N/A</v>
      </c>
    </row>
    <row r="171" spans="1:8">
      <c r="A171" s="125" t="s">
        <v>52</v>
      </c>
      <c r="B171" s="132">
        <v>14.002041</v>
      </c>
      <c r="C171" s="132">
        <v>3.4100910772620878</v>
      </c>
      <c r="D171" s="132">
        <v>2.3877325867408117</v>
      </c>
      <c r="E171" s="132">
        <v>1.0223584905212759</v>
      </c>
      <c r="F171" s="132">
        <v>60.65</v>
      </c>
      <c r="G171" s="132">
        <v>28.184123701203706</v>
      </c>
      <c r="H171" s="132">
        <v>1.7745250883392232</v>
      </c>
    </row>
    <row r="172" spans="1:8">
      <c r="A172" s="125" t="s">
        <v>124</v>
      </c>
      <c r="B172" s="132">
        <v>44.578085999999999</v>
      </c>
      <c r="C172" s="132">
        <v>3.8730678409668706</v>
      </c>
      <c r="D172" s="132">
        <v>3.383271085865148</v>
      </c>
      <c r="E172" s="132">
        <v>0.48979675510172244</v>
      </c>
      <c r="F172" s="132" t="e">
        <v>#N/A</v>
      </c>
      <c r="G172" s="132">
        <v>3.5437524652448311</v>
      </c>
      <c r="H172" s="132" t="e">
        <v>#N/A</v>
      </c>
    </row>
    <row r="173" spans="1:8">
      <c r="A173" s="125" t="s">
        <v>49</v>
      </c>
      <c r="B173" s="132">
        <v>52.366320999999999</v>
      </c>
      <c r="C173" s="132">
        <v>5.9400314980484854</v>
      </c>
      <c r="D173" s="132">
        <v>4.6423570741975517</v>
      </c>
      <c r="E173" s="132">
        <v>1.2976744238509341</v>
      </c>
      <c r="F173" s="132">
        <v>8.33</v>
      </c>
      <c r="G173" s="132">
        <v>16.708691898339787</v>
      </c>
      <c r="H173" s="132">
        <v>1.3329593750000002</v>
      </c>
    </row>
    <row r="174" spans="1:8">
      <c r="A174" s="125" t="s">
        <v>291</v>
      </c>
      <c r="B174" s="132">
        <v>33.424554999999998</v>
      </c>
      <c r="C174" s="132">
        <v>4.7632983457997054E-2</v>
      </c>
      <c r="D174" s="132">
        <v>2.3816491728998527E-2</v>
      </c>
      <c r="E174" s="132">
        <v>2.3816491728998527E-2</v>
      </c>
      <c r="F174" s="132" t="e">
        <v>#N/A</v>
      </c>
      <c r="G174" s="132">
        <v>16.432280353766558</v>
      </c>
      <c r="H174" s="132" t="e">
        <v>#N/A</v>
      </c>
    </row>
    <row r="175" spans="1:8">
      <c r="A175" s="125" t="s">
        <v>83</v>
      </c>
      <c r="B175" s="132">
        <v>50.115412999999997</v>
      </c>
      <c r="C175" s="132">
        <v>3.3775238216830203</v>
      </c>
      <c r="D175" s="132">
        <v>3.3775238216830203</v>
      </c>
      <c r="E175" s="132" t="e">
        <v>#N/A</v>
      </c>
      <c r="F175" s="132">
        <v>88.89</v>
      </c>
      <c r="G175" s="132">
        <v>13.442094481351363</v>
      </c>
      <c r="H175" s="132">
        <v>5.0040543396226438</v>
      </c>
    </row>
    <row r="176" spans="1:8">
      <c r="A176" s="125" t="s">
        <v>109</v>
      </c>
      <c r="B176" s="132">
        <v>29.254254</v>
      </c>
      <c r="C176" s="132">
        <v>5.6335101033352117</v>
      </c>
      <c r="D176" s="132">
        <v>3.711095676381059</v>
      </c>
      <c r="E176" s="132">
        <v>1.9224144269541523</v>
      </c>
      <c r="F176" s="132">
        <v>90.74</v>
      </c>
      <c r="G176" s="132">
        <v>7.3660069613865611</v>
      </c>
      <c r="H176" s="132" t="e">
        <v>#N/A</v>
      </c>
    </row>
    <row r="177" spans="1:8">
      <c r="A177" s="125" t="s">
        <v>287</v>
      </c>
      <c r="B177" s="132">
        <v>52.784022999999998</v>
      </c>
      <c r="C177" s="132">
        <v>6.6556656442805266</v>
      </c>
      <c r="D177" s="132">
        <v>5.6239918201327903</v>
      </c>
      <c r="E177" s="132">
        <v>1.0316738241477359</v>
      </c>
      <c r="F177" s="132">
        <v>81.48</v>
      </c>
      <c r="G177" s="132">
        <v>18.971851372042121</v>
      </c>
      <c r="H177" s="132" t="e">
        <v>#N/A</v>
      </c>
    </row>
    <row r="178" spans="1:8">
      <c r="A178" s="125" t="s">
        <v>391</v>
      </c>
      <c r="B178" s="132">
        <v>78.558738000000005</v>
      </c>
      <c r="C178" s="132">
        <v>8.0142161698278969</v>
      </c>
      <c r="D178" s="132">
        <v>8.0142161698278969</v>
      </c>
      <c r="E178" s="132" t="e">
        <v>#N/A</v>
      </c>
      <c r="F178" s="132" t="e">
        <v>#N/A</v>
      </c>
      <c r="G178" s="132">
        <v>22.347920940876506</v>
      </c>
      <c r="H178" s="132" t="e">
        <v>#N/A</v>
      </c>
    </row>
    <row r="179" spans="1:8">
      <c r="A179" s="125" t="s">
        <v>72</v>
      </c>
      <c r="B179" s="132">
        <v>66.344424000000004</v>
      </c>
      <c r="C179" s="132">
        <v>8.5476160534301648</v>
      </c>
      <c r="D179" s="132">
        <v>4.1277955271565494</v>
      </c>
      <c r="E179" s="132">
        <v>4.4198205262736145</v>
      </c>
      <c r="F179" s="132">
        <v>67.59</v>
      </c>
      <c r="G179" s="132">
        <v>33.991876740851758</v>
      </c>
      <c r="H179" s="132">
        <v>2.6440792452830202</v>
      </c>
    </row>
    <row r="180" spans="1:8">
      <c r="A180" s="125" t="s">
        <v>69</v>
      </c>
      <c r="B180" s="132">
        <v>71.967810999999998</v>
      </c>
      <c r="C180" s="132">
        <v>5.1608820988508333</v>
      </c>
      <c r="D180" s="132">
        <v>5.1608820988508333</v>
      </c>
      <c r="E180" s="132" t="e">
        <v>#N/A</v>
      </c>
      <c r="F180" s="132">
        <v>66.67</v>
      </c>
      <c r="G180" s="132">
        <v>29.827604216547943</v>
      </c>
      <c r="H180" s="132">
        <v>1.3</v>
      </c>
    </row>
    <row r="181" spans="1:8">
      <c r="A181" s="125" t="s">
        <v>284</v>
      </c>
      <c r="B181" s="132">
        <v>40.166494</v>
      </c>
      <c r="C181" s="132">
        <v>3.4914329119141243</v>
      </c>
      <c r="D181" s="132">
        <v>2.020573940512004</v>
      </c>
      <c r="E181" s="132">
        <v>1.4708589714021205</v>
      </c>
      <c r="F181" s="132" t="e">
        <v>#N/A</v>
      </c>
      <c r="G181" s="132">
        <v>17.313004701905097</v>
      </c>
      <c r="H181" s="132" t="e">
        <v>#N/A</v>
      </c>
    </row>
    <row r="182" spans="1:8">
      <c r="A182" s="125" t="s">
        <v>378</v>
      </c>
      <c r="B182" s="132">
        <v>32.829436000000001</v>
      </c>
      <c r="C182" s="132">
        <v>5.1839576304829587</v>
      </c>
      <c r="D182" s="132">
        <v>5.1839576304829587</v>
      </c>
      <c r="E182" s="132" t="e">
        <v>#N/A</v>
      </c>
      <c r="F182" s="132">
        <v>89.81</v>
      </c>
      <c r="G182" s="132">
        <v>15.603618261021694</v>
      </c>
      <c r="H182" s="132">
        <v>3</v>
      </c>
    </row>
    <row r="183" spans="1:8">
      <c r="A183" s="125" t="s">
        <v>79</v>
      </c>
      <c r="B183" s="132">
        <v>46.701535999999997</v>
      </c>
      <c r="C183" s="132">
        <v>11.674838546231927</v>
      </c>
      <c r="D183" s="132">
        <v>6.6656868929747208</v>
      </c>
      <c r="E183" s="132">
        <v>5.0091516532572058</v>
      </c>
      <c r="F183" s="132">
        <v>57.41</v>
      </c>
      <c r="G183" s="132">
        <v>34.483873418403221</v>
      </c>
      <c r="H183" s="132">
        <v>2.5984259927797848</v>
      </c>
    </row>
    <row r="184" spans="1:8">
      <c r="A184" s="125" t="s">
        <v>283</v>
      </c>
      <c r="B184" s="132">
        <v>17.470656999999999</v>
      </c>
      <c r="C184" s="132">
        <v>8.4159407950375318</v>
      </c>
      <c r="D184" s="132">
        <v>5.5749880039722299</v>
      </c>
      <c r="E184" s="132">
        <v>2.840952791065301</v>
      </c>
      <c r="F184" s="132" t="e">
        <v>#N/A</v>
      </c>
      <c r="G184" s="132">
        <v>11.79118359890513</v>
      </c>
      <c r="H184" s="132" t="e">
        <v>#N/A</v>
      </c>
    </row>
    <row r="185" spans="1:8">
      <c r="A185" s="125" t="s">
        <v>80</v>
      </c>
      <c r="B185" s="132">
        <v>37.304364999999997</v>
      </c>
      <c r="C185" s="132">
        <v>5.379829623281001</v>
      </c>
      <c r="D185" s="132">
        <v>2.1709754939965809</v>
      </c>
      <c r="E185" s="132">
        <v>3.2088541292844197</v>
      </c>
      <c r="F185" s="132">
        <v>61.11</v>
      </c>
      <c r="G185" s="132">
        <v>31.218016713746117</v>
      </c>
      <c r="H185" s="132">
        <v>4.7617481481481478</v>
      </c>
    </row>
  </sheetData>
  <autoFilter ref="A2:H185" xr:uid="{F77D57B4-C45C-4B98-89E0-7E31E16D5EC2}"/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53C3A-EF8A-4584-975E-58BD4784055D}">
  <sheetPr codeName="Sheet17">
    <tabColor theme="5" tint="0.59999389629810485"/>
  </sheetPr>
  <dimension ref="D2:R82"/>
  <sheetViews>
    <sheetView showGridLines="0" zoomScale="75" zoomScaleNormal="75" workbookViewId="0">
      <selection activeCell="R3" sqref="R3"/>
    </sheetView>
  </sheetViews>
  <sheetFormatPr defaultRowHeight="12.75"/>
  <cols>
    <col min="1" max="1" width="2.7109375" customWidth="1"/>
    <col min="4" max="4" width="12.7109375" customWidth="1"/>
    <col min="9" max="9" width="7.140625" customWidth="1"/>
  </cols>
  <sheetData>
    <row r="2" spans="4:13" s="147" customFormat="1"/>
    <row r="5" spans="4:13" ht="63.75">
      <c r="D5" s="54" t="s">
        <v>438</v>
      </c>
      <c r="E5" s="57">
        <v>2018</v>
      </c>
      <c r="F5" s="57" t="s">
        <v>294</v>
      </c>
      <c r="G5" s="57" t="s">
        <v>295</v>
      </c>
      <c r="H5" s="57" t="s">
        <v>296</v>
      </c>
      <c r="I5" s="57" t="s">
        <v>297</v>
      </c>
    </row>
    <row r="6" spans="4:13">
      <c r="D6" s="228" t="s">
        <v>437</v>
      </c>
      <c r="E6" s="228"/>
      <c r="F6" s="229">
        <v>8.1010100000000005</v>
      </c>
      <c r="G6" s="228">
        <v>8.1</v>
      </c>
      <c r="H6" s="229">
        <v>9.2909387720988672</v>
      </c>
      <c r="I6" s="229"/>
    </row>
    <row r="7" spans="4:13">
      <c r="D7" s="55" t="s">
        <v>435</v>
      </c>
      <c r="E7" s="56">
        <v>8.9173200000000001</v>
      </c>
      <c r="F7" s="55"/>
      <c r="G7" s="55"/>
      <c r="H7" s="55"/>
      <c r="I7" s="56">
        <v>9.291948772098868</v>
      </c>
    </row>
    <row r="8" spans="4:13">
      <c r="D8" s="55" t="s">
        <v>436</v>
      </c>
      <c r="E8" s="56"/>
      <c r="F8" s="56">
        <v>0.81630999999999965</v>
      </c>
      <c r="G8" s="56">
        <v>1.4417740717763987</v>
      </c>
      <c r="H8" s="56">
        <v>0.25083529967753121</v>
      </c>
      <c r="I8" s="55"/>
    </row>
    <row r="11" spans="4:13">
      <c r="F11" s="149"/>
      <c r="H11" s="149"/>
    </row>
    <row r="12" spans="4:13">
      <c r="E12" s="149"/>
      <c r="I12" s="149"/>
    </row>
    <row r="13" spans="4:13">
      <c r="F13" s="149"/>
      <c r="G13" s="149"/>
      <c r="H13" s="149"/>
    </row>
    <row r="14" spans="4:13">
      <c r="F14" s="227"/>
      <c r="G14" s="58"/>
      <c r="H14" s="58"/>
      <c r="I14" s="58"/>
      <c r="J14" s="58"/>
      <c r="K14" s="58"/>
      <c r="L14" s="58"/>
      <c r="M14" s="58"/>
    </row>
    <row r="15" spans="4:13">
      <c r="F15" s="227"/>
      <c r="G15" s="58"/>
      <c r="H15" s="58"/>
      <c r="I15" s="58"/>
      <c r="J15" s="58"/>
      <c r="K15" s="58"/>
      <c r="L15" s="58"/>
      <c r="M15" s="58"/>
    </row>
    <row r="16" spans="4:13">
      <c r="F16" s="58"/>
      <c r="G16" s="58"/>
      <c r="H16" s="58"/>
      <c r="I16" s="58"/>
      <c r="J16" s="58"/>
      <c r="K16" s="58"/>
      <c r="L16" s="58"/>
      <c r="M16" s="58"/>
    </row>
    <row r="17" s="58" customFormat="1"/>
    <row r="18" s="58" customFormat="1"/>
    <row r="19" s="58" customFormat="1"/>
    <row r="20" s="58" customFormat="1"/>
    <row r="21" s="58" customFormat="1"/>
    <row r="22" s="58" customFormat="1"/>
    <row r="23" s="58" customFormat="1"/>
    <row r="24" s="58" customFormat="1"/>
    <row r="25" s="58" customFormat="1"/>
    <row r="26" s="58" customFormat="1"/>
    <row r="27" s="58" customFormat="1"/>
    <row r="28" s="58" customFormat="1"/>
    <row r="29" s="58" customFormat="1"/>
    <row r="30" s="58" customFormat="1"/>
    <row r="31" s="58" customFormat="1"/>
    <row r="32" s="58" customFormat="1"/>
    <row r="33" spans="6:13" s="58" customFormat="1"/>
    <row r="34" spans="6:13" s="58" customFormat="1">
      <c r="F34" s="451"/>
      <c r="G34" s="451"/>
      <c r="H34" s="451"/>
      <c r="I34" s="451"/>
      <c r="J34" s="451"/>
      <c r="K34" s="451"/>
      <c r="L34" s="451"/>
      <c r="M34" s="451"/>
    </row>
    <row r="35" spans="6:13" s="58" customFormat="1"/>
    <row r="36" spans="6:13" s="58" customFormat="1"/>
    <row r="37" spans="6:13" s="58" customFormat="1"/>
    <row r="38" spans="6:13" s="58" customFormat="1"/>
    <row r="39" spans="6:13" s="58" customFormat="1"/>
    <row r="40" spans="6:13" s="58" customFormat="1"/>
    <row r="41" spans="6:13" s="58" customFormat="1"/>
    <row r="42" spans="6:13" s="58" customFormat="1"/>
    <row r="43" spans="6:13" s="58" customFormat="1"/>
    <row r="44" spans="6:13" s="58" customFormat="1"/>
    <row r="45" spans="6:13" s="58" customFormat="1"/>
    <row r="46" spans="6:13" s="58" customFormat="1"/>
    <row r="47" spans="6:13" s="58" customFormat="1"/>
    <row r="48" spans="6:13" s="58" customFormat="1"/>
    <row r="49" spans="11:18" s="58" customFormat="1"/>
    <row r="50" spans="11:18" s="58" customFormat="1"/>
    <row r="51" spans="11:18" s="58" customFormat="1"/>
    <row r="52" spans="11:18" s="58" customFormat="1"/>
    <row r="53" spans="11:18" s="58" customFormat="1"/>
    <row r="54" spans="11:18" s="58" customFormat="1"/>
    <row r="55" spans="11:18" s="58" customFormat="1"/>
    <row r="56" spans="11:18" s="58" customFormat="1"/>
    <row r="57" spans="11:18" s="58" customFormat="1"/>
    <row r="58" spans="11:18" s="58" customFormat="1"/>
    <row r="59" spans="11:18" s="58" customFormat="1"/>
    <row r="60" spans="11:18" s="58" customFormat="1" ht="26.45" customHeight="1">
      <c r="K60" s="451"/>
      <c r="L60" s="451"/>
      <c r="M60" s="451"/>
      <c r="N60" s="451"/>
      <c r="O60" s="451"/>
      <c r="P60" s="451"/>
      <c r="Q60" s="451"/>
      <c r="R60" s="451"/>
    </row>
    <row r="61" spans="11:18" s="58" customFormat="1"/>
    <row r="62" spans="11:18" s="58" customFormat="1"/>
    <row r="63" spans="11:18" s="58" customFormat="1"/>
    <row r="64" spans="11:18" s="58" customFormat="1"/>
    <row r="65" s="58" customFormat="1"/>
    <row r="66" s="58" customFormat="1"/>
    <row r="67" s="58" customFormat="1"/>
    <row r="68" s="58" customFormat="1"/>
    <row r="69" s="58" customFormat="1"/>
    <row r="70" s="58" customFormat="1"/>
    <row r="71" s="58" customFormat="1"/>
    <row r="72" s="58" customFormat="1"/>
    <row r="73" s="58" customFormat="1"/>
    <row r="74" s="58" customFormat="1"/>
    <row r="75" s="58" customFormat="1"/>
    <row r="76" s="58" customFormat="1"/>
    <row r="77" s="58" customFormat="1"/>
    <row r="78" s="58" customFormat="1"/>
    <row r="79" s="58" customFormat="1"/>
    <row r="80" s="58" customFormat="1"/>
    <row r="81" s="58" customFormat="1"/>
    <row r="82" s="58" customFormat="1"/>
  </sheetData>
  <mergeCells count="2">
    <mergeCell ref="F34:M34"/>
    <mergeCell ref="K60:R60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0">
    <tabColor theme="5" tint="0.39997558519241921"/>
  </sheetPr>
  <dimension ref="B4:L89"/>
  <sheetViews>
    <sheetView zoomScaleNormal="100" workbookViewId="0">
      <selection activeCell="B12" sqref="B12:L12"/>
    </sheetView>
  </sheetViews>
  <sheetFormatPr defaultColWidth="9.140625" defaultRowHeight="15"/>
  <cols>
    <col min="1" max="1" width="9.140625" style="24"/>
    <col min="2" max="2" width="7" style="24" customWidth="1"/>
    <col min="3" max="9" width="11.7109375" style="24" customWidth="1"/>
    <col min="10" max="10" width="10.5703125" style="24" customWidth="1"/>
    <col min="11" max="11" width="19.7109375" style="24" customWidth="1"/>
    <col min="12" max="12" width="13" style="24" customWidth="1"/>
    <col min="13" max="16384" width="9.140625" style="24"/>
  </cols>
  <sheetData>
    <row r="4" spans="2:12" ht="15.75" thickBot="1"/>
    <row r="5" spans="2:12">
      <c r="B5" s="25"/>
      <c r="C5" s="26"/>
      <c r="D5" s="26"/>
      <c r="E5" s="26"/>
      <c r="F5" s="26"/>
      <c r="G5" s="26"/>
      <c r="H5" s="26"/>
      <c r="I5" s="26"/>
      <c r="J5" s="26"/>
      <c r="K5" s="26"/>
      <c r="L5" s="27"/>
    </row>
    <row r="6" spans="2:12">
      <c r="B6" s="28"/>
      <c r="C6" s="29"/>
      <c r="D6" s="29"/>
      <c r="E6" s="29"/>
      <c r="F6" s="29"/>
      <c r="G6" s="29"/>
      <c r="H6" s="29"/>
      <c r="I6" s="29"/>
      <c r="J6" s="29"/>
      <c r="K6" s="29"/>
      <c r="L6" s="39"/>
    </row>
    <row r="7" spans="2:12">
      <c r="B7" s="430" t="s">
        <v>0</v>
      </c>
      <c r="C7" s="431"/>
      <c r="D7" s="431"/>
      <c r="E7" s="431"/>
      <c r="F7" s="431"/>
      <c r="G7" s="431"/>
      <c r="H7" s="431"/>
      <c r="I7" s="431"/>
      <c r="J7" s="431"/>
      <c r="K7" s="431"/>
      <c r="L7" s="432"/>
    </row>
    <row r="8" spans="2:12">
      <c r="B8" s="430" t="s">
        <v>1</v>
      </c>
      <c r="C8" s="431"/>
      <c r="D8" s="431"/>
      <c r="E8" s="431"/>
      <c r="F8" s="431"/>
      <c r="G8" s="431"/>
      <c r="H8" s="431"/>
      <c r="I8" s="431"/>
      <c r="J8" s="431"/>
      <c r="K8" s="431"/>
      <c r="L8" s="432"/>
    </row>
    <row r="9" spans="2:12">
      <c r="B9" s="30"/>
      <c r="C9" s="31"/>
      <c r="D9" s="31"/>
      <c r="E9" s="31"/>
      <c r="F9" s="31"/>
      <c r="G9" s="31"/>
      <c r="H9" s="31"/>
      <c r="I9" s="31"/>
      <c r="J9" s="31"/>
      <c r="K9" s="31"/>
      <c r="L9" s="40"/>
    </row>
    <row r="10" spans="2:12">
      <c r="B10" s="30"/>
      <c r="C10" s="31"/>
      <c r="D10" s="31"/>
      <c r="E10" s="31"/>
      <c r="F10" s="31"/>
      <c r="G10" s="31"/>
      <c r="H10" s="31"/>
      <c r="I10" s="31"/>
      <c r="J10" s="31"/>
      <c r="K10" s="31"/>
      <c r="L10" s="40"/>
    </row>
    <row r="11" spans="2:12">
      <c r="B11" s="30"/>
      <c r="C11" s="31"/>
      <c r="D11" s="31"/>
      <c r="E11" s="31"/>
      <c r="F11" s="31"/>
      <c r="G11" s="31"/>
      <c r="H11" s="31"/>
      <c r="I11" s="31"/>
      <c r="J11" s="31"/>
      <c r="K11" s="31"/>
      <c r="L11" s="40"/>
    </row>
    <row r="12" spans="2:12">
      <c r="B12" s="433" t="str">
        <f>'FM Database Oct. 2020'!B25:J25</f>
        <v>October 2020 Fiscal Monitor "Policies for the Recovery"</v>
      </c>
      <c r="C12" s="434"/>
      <c r="D12" s="434"/>
      <c r="E12" s="434"/>
      <c r="F12" s="434"/>
      <c r="G12" s="434"/>
      <c r="H12" s="434"/>
      <c r="I12" s="434"/>
      <c r="J12" s="434"/>
      <c r="K12" s="434"/>
      <c r="L12" s="435"/>
    </row>
    <row r="13" spans="2:12">
      <c r="B13" s="32"/>
      <c r="C13" s="33"/>
      <c r="D13" s="33"/>
      <c r="E13" s="33"/>
      <c r="F13" s="33"/>
      <c r="G13" s="33"/>
      <c r="H13" s="33"/>
      <c r="I13" s="33"/>
      <c r="J13" s="33"/>
      <c r="K13" s="33"/>
      <c r="L13" s="38"/>
    </row>
    <row r="14" spans="2:12">
      <c r="B14" s="427" t="s">
        <v>129</v>
      </c>
      <c r="C14" s="428"/>
      <c r="D14" s="428"/>
      <c r="E14" s="428"/>
      <c r="F14" s="428"/>
      <c r="G14" s="428"/>
      <c r="H14" s="428"/>
      <c r="I14" s="428"/>
      <c r="J14" s="428"/>
      <c r="K14" s="428"/>
      <c r="L14" s="429"/>
    </row>
    <row r="15" spans="2:12">
      <c r="B15" s="36"/>
      <c r="C15" s="37"/>
      <c r="D15" s="37"/>
      <c r="E15" s="37"/>
      <c r="F15" s="37"/>
      <c r="G15" s="37"/>
      <c r="H15" s="37"/>
      <c r="I15" s="37"/>
      <c r="J15" s="37"/>
      <c r="K15" s="37"/>
      <c r="L15" s="41"/>
    </row>
    <row r="16" spans="2:12">
      <c r="B16" s="28"/>
      <c r="C16" s="29"/>
      <c r="D16" s="29"/>
      <c r="E16" s="29"/>
      <c r="F16" s="29"/>
      <c r="G16" s="29"/>
      <c r="H16" s="29"/>
      <c r="I16" s="29"/>
      <c r="J16" s="29"/>
      <c r="K16" s="29"/>
      <c r="L16" s="39"/>
    </row>
    <row r="17" spans="2:12">
      <c r="B17" s="35"/>
      <c r="C17" s="42"/>
      <c r="D17" s="42"/>
      <c r="E17" s="42"/>
      <c r="F17" s="42"/>
      <c r="G17" s="42"/>
      <c r="H17" s="42"/>
      <c r="I17" s="42"/>
      <c r="J17" s="42"/>
      <c r="K17" s="42"/>
      <c r="L17" s="43"/>
    </row>
    <row r="18" spans="2:12">
      <c r="B18" s="35"/>
      <c r="C18" s="42"/>
      <c r="D18" s="42"/>
      <c r="E18" s="42"/>
      <c r="F18" s="42"/>
      <c r="G18" s="42"/>
      <c r="H18" s="42"/>
      <c r="I18" s="42"/>
      <c r="J18" s="42"/>
      <c r="K18" s="42"/>
      <c r="L18" s="43"/>
    </row>
    <row r="19" spans="2:12">
      <c r="B19" s="35"/>
      <c r="C19" s="42"/>
      <c r="D19" s="42"/>
      <c r="E19" s="42"/>
      <c r="F19" s="42"/>
      <c r="G19" s="42"/>
      <c r="H19" s="42"/>
      <c r="I19" s="42"/>
      <c r="J19" s="42"/>
      <c r="K19" s="42"/>
      <c r="L19" s="43"/>
    </row>
    <row r="20" spans="2:12">
      <c r="B20" s="32" t="s">
        <v>136</v>
      </c>
      <c r="C20" s="33"/>
      <c r="D20" s="33"/>
      <c r="E20" s="33"/>
      <c r="F20" s="33"/>
      <c r="G20" s="33"/>
      <c r="H20" s="33"/>
      <c r="I20" s="33"/>
      <c r="J20" s="33"/>
      <c r="K20" s="33"/>
      <c r="L20" s="38"/>
    </row>
    <row r="21" spans="2:12" ht="15" customHeight="1">
      <c r="B21" s="424" t="s">
        <v>572</v>
      </c>
      <c r="C21" s="425"/>
      <c r="D21" s="425"/>
      <c r="E21" s="425"/>
      <c r="F21" s="425"/>
      <c r="G21" s="425"/>
      <c r="H21" s="425"/>
      <c r="I21" s="425"/>
      <c r="J21" s="425"/>
      <c r="K21" s="425"/>
      <c r="L21" s="426"/>
    </row>
    <row r="22" spans="2:12" ht="15" customHeight="1">
      <c r="B22" s="424" t="s">
        <v>573</v>
      </c>
      <c r="C22" s="425"/>
      <c r="D22" s="425"/>
      <c r="E22" s="425"/>
      <c r="F22" s="425"/>
      <c r="G22" s="425"/>
      <c r="H22" s="425"/>
      <c r="I22" s="425"/>
      <c r="J22" s="425"/>
      <c r="K22" s="425"/>
      <c r="L22" s="426"/>
    </row>
    <row r="23" spans="2:12" ht="15" customHeight="1">
      <c r="B23" s="424" t="s">
        <v>1019</v>
      </c>
      <c r="C23" s="425"/>
      <c r="D23" s="425"/>
      <c r="E23" s="425"/>
      <c r="F23" s="425"/>
      <c r="G23" s="425"/>
      <c r="H23" s="425"/>
      <c r="I23" s="425"/>
      <c r="J23" s="425"/>
      <c r="K23" s="425"/>
      <c r="L23" s="426"/>
    </row>
    <row r="24" spans="2:12" ht="15" customHeight="1">
      <c r="B24" s="424"/>
      <c r="C24" s="425"/>
      <c r="D24" s="425"/>
      <c r="E24" s="425"/>
      <c r="F24" s="425"/>
      <c r="G24" s="425"/>
      <c r="H24" s="425"/>
      <c r="I24" s="425"/>
      <c r="J24" s="425"/>
      <c r="K24" s="425"/>
      <c r="L24" s="426"/>
    </row>
    <row r="25" spans="2:12">
      <c r="B25" s="32" t="s">
        <v>132</v>
      </c>
      <c r="C25" s="33"/>
      <c r="D25" s="33"/>
      <c r="E25" s="33"/>
      <c r="F25" s="33"/>
      <c r="G25" s="33"/>
      <c r="H25" s="33"/>
      <c r="I25" s="33"/>
      <c r="J25" s="33"/>
      <c r="K25" s="33"/>
      <c r="L25" s="38"/>
    </row>
    <row r="26" spans="2:12" ht="15" customHeight="1">
      <c r="B26" s="424" t="s">
        <v>1020</v>
      </c>
      <c r="C26" s="425"/>
      <c r="D26" s="425"/>
      <c r="E26" s="425"/>
      <c r="F26" s="425"/>
      <c r="G26" s="425"/>
      <c r="H26" s="425"/>
      <c r="I26" s="425"/>
      <c r="J26" s="425"/>
      <c r="K26" s="425"/>
      <c r="L26" s="426"/>
    </row>
    <row r="27" spans="2:12" ht="15" customHeight="1">
      <c r="B27" s="424" t="s">
        <v>1021</v>
      </c>
      <c r="C27" s="425"/>
      <c r="D27" s="425"/>
      <c r="E27" s="425"/>
      <c r="F27" s="425"/>
      <c r="G27" s="425"/>
      <c r="H27" s="425"/>
      <c r="I27" s="425"/>
      <c r="J27" s="425"/>
      <c r="K27" s="425"/>
      <c r="L27" s="426"/>
    </row>
    <row r="28" spans="2:12" ht="15" customHeight="1">
      <c r="B28" s="424" t="s">
        <v>1022</v>
      </c>
      <c r="C28" s="425"/>
      <c r="D28" s="425"/>
      <c r="E28" s="425"/>
      <c r="F28" s="425"/>
      <c r="G28" s="425"/>
      <c r="H28" s="425"/>
      <c r="I28" s="425"/>
      <c r="J28" s="425"/>
      <c r="K28" s="425"/>
      <c r="L28" s="426"/>
    </row>
    <row r="29" spans="2:12" ht="15" customHeight="1">
      <c r="B29" s="424" t="s">
        <v>1023</v>
      </c>
      <c r="C29" s="425"/>
      <c r="D29" s="425"/>
      <c r="E29" s="425"/>
      <c r="F29" s="425"/>
      <c r="G29" s="425"/>
      <c r="H29" s="425"/>
      <c r="I29" s="425"/>
      <c r="J29" s="425"/>
      <c r="K29" s="425"/>
      <c r="L29" s="426"/>
    </row>
    <row r="30" spans="2:12" ht="15" customHeight="1">
      <c r="B30" s="424" t="s">
        <v>1024</v>
      </c>
      <c r="C30" s="425"/>
      <c r="D30" s="425"/>
      <c r="E30" s="425"/>
      <c r="F30" s="425"/>
      <c r="G30" s="425"/>
      <c r="H30" s="425"/>
      <c r="I30" s="425"/>
      <c r="J30" s="425"/>
      <c r="K30" s="425"/>
      <c r="L30" s="426"/>
    </row>
    <row r="31" spans="2:12" ht="15" customHeight="1">
      <c r="B31" s="424" t="s">
        <v>1025</v>
      </c>
      <c r="C31" s="425"/>
      <c r="D31" s="425"/>
      <c r="E31" s="425"/>
      <c r="F31" s="425"/>
      <c r="G31" s="425"/>
      <c r="H31" s="425"/>
      <c r="I31" s="425"/>
      <c r="J31" s="425"/>
      <c r="K31" s="425"/>
      <c r="L31" s="426"/>
    </row>
    <row r="32" spans="2:12" ht="15" customHeight="1">
      <c r="B32" s="424" t="s">
        <v>1026</v>
      </c>
      <c r="C32" s="425"/>
      <c r="D32" s="425"/>
      <c r="E32" s="425"/>
      <c r="F32" s="425"/>
      <c r="G32" s="425"/>
      <c r="H32" s="425"/>
      <c r="I32" s="425"/>
      <c r="J32" s="425"/>
      <c r="K32" s="425"/>
      <c r="L32" s="426"/>
    </row>
    <row r="33" spans="2:12" ht="15" customHeight="1">
      <c r="B33" s="424" t="s">
        <v>1027</v>
      </c>
      <c r="C33" s="425"/>
      <c r="D33" s="425"/>
      <c r="E33" s="425"/>
      <c r="F33" s="425"/>
      <c r="G33" s="425"/>
      <c r="H33" s="425"/>
      <c r="I33" s="425"/>
      <c r="J33" s="425"/>
      <c r="K33" s="425"/>
      <c r="L33" s="426"/>
    </row>
    <row r="34" spans="2:12" ht="15" customHeight="1">
      <c r="B34" s="424" t="s">
        <v>1028</v>
      </c>
      <c r="C34" s="425"/>
      <c r="D34" s="425"/>
      <c r="E34" s="425"/>
      <c r="F34" s="425"/>
      <c r="G34" s="425"/>
      <c r="H34" s="425"/>
      <c r="I34" s="425"/>
      <c r="J34" s="425"/>
      <c r="K34" s="425"/>
      <c r="L34" s="426"/>
    </row>
    <row r="35" spans="2:12" ht="15" customHeight="1">
      <c r="B35" s="424" t="s">
        <v>1029</v>
      </c>
      <c r="C35" s="425"/>
      <c r="D35" s="425"/>
      <c r="E35" s="425"/>
      <c r="F35" s="425"/>
      <c r="G35" s="425"/>
      <c r="H35" s="425"/>
      <c r="I35" s="425"/>
      <c r="J35" s="425"/>
      <c r="K35" s="425"/>
      <c r="L35" s="426"/>
    </row>
    <row r="36" spans="2:12" ht="15" customHeight="1">
      <c r="B36" s="424" t="s">
        <v>1030</v>
      </c>
      <c r="C36" s="425"/>
      <c r="D36" s="425"/>
      <c r="E36" s="425"/>
      <c r="F36" s="425"/>
      <c r="G36" s="425"/>
      <c r="H36" s="425"/>
      <c r="I36" s="425"/>
      <c r="J36" s="425"/>
      <c r="K36" s="425"/>
      <c r="L36" s="426"/>
    </row>
    <row r="37" spans="2:12" ht="15" customHeight="1">
      <c r="B37" s="424" t="s">
        <v>1031</v>
      </c>
      <c r="C37" s="425"/>
      <c r="D37" s="425"/>
      <c r="E37" s="425"/>
      <c r="F37" s="425"/>
      <c r="G37" s="425"/>
      <c r="H37" s="425"/>
      <c r="I37" s="425"/>
      <c r="J37" s="425"/>
      <c r="K37" s="425"/>
      <c r="L37" s="426"/>
    </row>
    <row r="38" spans="2:12" ht="15" customHeight="1">
      <c r="B38" s="424" t="s">
        <v>1032</v>
      </c>
      <c r="C38" s="425"/>
      <c r="D38" s="425"/>
      <c r="E38" s="425"/>
      <c r="F38" s="425"/>
      <c r="G38" s="425"/>
      <c r="H38" s="425"/>
      <c r="I38" s="425"/>
      <c r="J38" s="425"/>
      <c r="K38" s="425"/>
      <c r="L38" s="426"/>
    </row>
    <row r="39" spans="2:12" ht="15" customHeight="1">
      <c r="B39" s="424" t="s">
        <v>1033</v>
      </c>
      <c r="C39" s="425"/>
      <c r="D39" s="425"/>
      <c r="E39" s="425"/>
      <c r="F39" s="425"/>
      <c r="G39" s="425"/>
      <c r="H39" s="425"/>
      <c r="I39" s="425"/>
      <c r="J39" s="425"/>
      <c r="K39" s="425"/>
      <c r="L39" s="426"/>
    </row>
    <row r="40" spans="2:12" ht="15" customHeight="1">
      <c r="B40" s="424" t="s">
        <v>1034</v>
      </c>
      <c r="C40" s="425"/>
      <c r="D40" s="425"/>
      <c r="E40" s="425"/>
      <c r="F40" s="425"/>
      <c r="G40" s="425"/>
      <c r="H40" s="425"/>
      <c r="I40" s="425"/>
      <c r="J40" s="425"/>
      <c r="K40" s="425"/>
      <c r="L40" s="426"/>
    </row>
    <row r="41" spans="2:12" ht="15" customHeight="1">
      <c r="B41" s="424" t="s">
        <v>1035</v>
      </c>
      <c r="C41" s="425"/>
      <c r="D41" s="425"/>
      <c r="E41" s="425"/>
      <c r="F41" s="425"/>
      <c r="G41" s="425"/>
      <c r="H41" s="425"/>
      <c r="I41" s="425"/>
      <c r="J41" s="425"/>
      <c r="K41" s="425"/>
      <c r="L41" s="426"/>
    </row>
    <row r="42" spans="2:12" ht="15" customHeight="1">
      <c r="B42" s="424" t="s">
        <v>1036</v>
      </c>
      <c r="C42" s="425"/>
      <c r="D42" s="425"/>
      <c r="E42" s="425"/>
      <c r="F42" s="425"/>
      <c r="G42" s="425"/>
      <c r="H42" s="425"/>
      <c r="I42" s="425"/>
      <c r="J42" s="425"/>
      <c r="K42" s="425"/>
      <c r="L42" s="426"/>
    </row>
    <row r="43" spans="2:12" ht="15" customHeight="1">
      <c r="B43" s="424" t="s">
        <v>1037</v>
      </c>
      <c r="C43" s="425"/>
      <c r="D43" s="425"/>
      <c r="E43" s="425"/>
      <c r="F43" s="425"/>
      <c r="G43" s="425"/>
      <c r="H43" s="425"/>
      <c r="I43" s="425"/>
      <c r="J43" s="425"/>
      <c r="K43" s="425"/>
      <c r="L43" s="426"/>
    </row>
    <row r="44" spans="2:12" ht="15" customHeight="1">
      <c r="B44" s="424" t="s">
        <v>1038</v>
      </c>
      <c r="C44" s="425"/>
      <c r="D44" s="425"/>
      <c r="E44" s="425"/>
      <c r="F44" s="425"/>
      <c r="G44" s="425"/>
      <c r="H44" s="425"/>
      <c r="I44" s="425"/>
      <c r="J44" s="425"/>
      <c r="K44" s="425"/>
      <c r="L44" s="426"/>
    </row>
    <row r="45" spans="2:12" ht="15" customHeight="1">
      <c r="B45" s="424" t="s">
        <v>1039</v>
      </c>
      <c r="C45" s="425"/>
      <c r="D45" s="425"/>
      <c r="E45" s="425"/>
      <c r="F45" s="425"/>
      <c r="G45" s="425"/>
      <c r="H45" s="425"/>
      <c r="I45" s="425"/>
      <c r="J45" s="425"/>
      <c r="K45" s="425"/>
      <c r="L45" s="426"/>
    </row>
    <row r="46" spans="2:12" ht="15" customHeight="1">
      <c r="B46" s="424" t="s">
        <v>1040</v>
      </c>
      <c r="C46" s="425"/>
      <c r="D46" s="425"/>
      <c r="E46" s="425"/>
      <c r="F46" s="425"/>
      <c r="G46" s="425"/>
      <c r="H46" s="425"/>
      <c r="I46" s="425"/>
      <c r="J46" s="425"/>
      <c r="K46" s="425"/>
      <c r="L46" s="426"/>
    </row>
    <row r="47" spans="2:12" ht="15" customHeight="1">
      <c r="B47" s="424" t="s">
        <v>1041</v>
      </c>
      <c r="C47" s="425"/>
      <c r="D47" s="425"/>
      <c r="E47" s="425"/>
      <c r="F47" s="425"/>
      <c r="G47" s="425"/>
      <c r="H47" s="425"/>
      <c r="I47" s="425"/>
      <c r="J47" s="425"/>
      <c r="K47" s="425"/>
      <c r="L47" s="426"/>
    </row>
    <row r="48" spans="2:12" ht="15" customHeight="1">
      <c r="B48" s="424" t="s">
        <v>1042</v>
      </c>
      <c r="C48" s="425"/>
      <c r="D48" s="425"/>
      <c r="E48" s="425"/>
      <c r="F48" s="425"/>
      <c r="G48" s="425"/>
      <c r="H48" s="425"/>
      <c r="I48" s="425"/>
      <c r="J48" s="425"/>
      <c r="K48" s="425"/>
      <c r="L48" s="426"/>
    </row>
    <row r="49" spans="2:12">
      <c r="B49" s="34"/>
      <c r="C49" s="42"/>
      <c r="D49" s="42"/>
      <c r="E49" s="42"/>
      <c r="F49" s="42"/>
      <c r="G49" s="42"/>
      <c r="H49" s="42"/>
      <c r="I49" s="42"/>
      <c r="J49" s="42"/>
      <c r="K49" s="42"/>
      <c r="L49" s="43"/>
    </row>
    <row r="50" spans="2:12">
      <c r="B50" s="32" t="s">
        <v>130</v>
      </c>
      <c r="C50" s="42"/>
      <c r="D50" s="42"/>
      <c r="E50" s="42"/>
      <c r="F50" s="42"/>
      <c r="G50" s="42"/>
      <c r="H50" s="42"/>
      <c r="I50" s="42"/>
      <c r="J50" s="42"/>
      <c r="K50" s="42"/>
      <c r="L50" s="43"/>
    </row>
    <row r="51" spans="2:12" ht="15" customHeight="1">
      <c r="B51" s="424" t="s">
        <v>1043</v>
      </c>
      <c r="C51" s="425"/>
      <c r="D51" s="425"/>
      <c r="E51" s="425"/>
      <c r="F51" s="425"/>
      <c r="G51" s="425"/>
      <c r="H51" s="425"/>
      <c r="I51" s="425"/>
      <c r="J51" s="425"/>
      <c r="K51" s="425"/>
      <c r="L51" s="426"/>
    </row>
    <row r="52" spans="2:12" ht="15" customHeight="1">
      <c r="B52" s="424" t="s">
        <v>1044</v>
      </c>
      <c r="C52" s="425"/>
      <c r="D52" s="425"/>
      <c r="E52" s="425"/>
      <c r="F52" s="425"/>
      <c r="G52" s="425"/>
      <c r="H52" s="425"/>
      <c r="I52" s="425"/>
      <c r="J52" s="425"/>
      <c r="K52" s="425"/>
      <c r="L52" s="426"/>
    </row>
    <row r="53" spans="2:12" ht="15" customHeight="1">
      <c r="B53" s="424" t="s">
        <v>1045</v>
      </c>
      <c r="C53" s="425"/>
      <c r="D53" s="425"/>
      <c r="E53" s="425"/>
      <c r="F53" s="425"/>
      <c r="G53" s="425"/>
      <c r="H53" s="425"/>
      <c r="I53" s="425"/>
      <c r="J53" s="425"/>
      <c r="K53" s="425"/>
      <c r="L53" s="426"/>
    </row>
    <row r="54" spans="2:12" ht="15" customHeight="1">
      <c r="B54" s="424" t="s">
        <v>1046</v>
      </c>
      <c r="C54" s="425"/>
      <c r="D54" s="425"/>
      <c r="E54" s="425"/>
      <c r="F54" s="425"/>
      <c r="G54" s="425"/>
      <c r="H54" s="425"/>
      <c r="I54" s="425"/>
      <c r="J54" s="425"/>
      <c r="K54" s="425"/>
      <c r="L54" s="426"/>
    </row>
    <row r="55" spans="2:12" ht="15" customHeight="1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8"/>
    </row>
    <row r="56" spans="2:12" ht="15" customHeight="1">
      <c r="B56" s="32" t="s">
        <v>273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8"/>
    </row>
    <row r="57" spans="2:12" ht="15" customHeight="1">
      <c r="B57" s="424" t="s">
        <v>1049</v>
      </c>
      <c r="C57" s="425"/>
      <c r="D57" s="425"/>
      <c r="E57" s="425"/>
      <c r="F57" s="425"/>
      <c r="G57" s="425"/>
      <c r="H57" s="425"/>
      <c r="I57" s="425"/>
      <c r="J57" s="425"/>
      <c r="K57" s="425"/>
      <c r="L57" s="426"/>
    </row>
    <row r="58" spans="2:12" ht="15" customHeight="1">
      <c r="B58" s="424" t="s">
        <v>1050</v>
      </c>
      <c r="C58" s="425"/>
      <c r="D58" s="425"/>
      <c r="E58" s="425"/>
      <c r="F58" s="425"/>
      <c r="G58" s="425"/>
      <c r="H58" s="425"/>
      <c r="I58" s="425"/>
      <c r="J58" s="425"/>
      <c r="K58" s="425"/>
      <c r="L58" s="426"/>
    </row>
    <row r="59" spans="2:12" ht="15" customHeight="1">
      <c r="B59" s="424" t="s">
        <v>1051</v>
      </c>
      <c r="C59" s="425"/>
      <c r="D59" s="425"/>
      <c r="E59" s="425"/>
      <c r="F59" s="425"/>
      <c r="G59" s="425"/>
      <c r="H59" s="425"/>
      <c r="I59" s="425"/>
      <c r="J59" s="425"/>
      <c r="K59" s="425"/>
      <c r="L59" s="426"/>
    </row>
    <row r="60" spans="2:12" ht="15" customHeight="1">
      <c r="B60" s="424" t="s">
        <v>1052</v>
      </c>
      <c r="C60" s="425"/>
      <c r="D60" s="425"/>
      <c r="E60" s="425"/>
      <c r="F60" s="425"/>
      <c r="G60" s="425"/>
      <c r="H60" s="425"/>
      <c r="I60" s="425"/>
      <c r="J60" s="425"/>
      <c r="K60" s="425"/>
      <c r="L60" s="426"/>
    </row>
    <row r="61" spans="2:12" ht="15" customHeight="1">
      <c r="B61" s="424" t="s">
        <v>1053</v>
      </c>
      <c r="C61" s="425"/>
      <c r="D61" s="425"/>
      <c r="E61" s="425"/>
      <c r="F61" s="425"/>
      <c r="G61" s="425"/>
      <c r="H61" s="425"/>
      <c r="I61" s="425"/>
      <c r="J61" s="425"/>
      <c r="K61" s="425"/>
      <c r="L61" s="426"/>
    </row>
    <row r="62" spans="2:12" ht="15" customHeight="1">
      <c r="B62" s="424" t="s">
        <v>1047</v>
      </c>
      <c r="C62" s="425"/>
      <c r="D62" s="425"/>
      <c r="E62" s="425"/>
      <c r="F62" s="425"/>
      <c r="G62" s="425"/>
      <c r="H62" s="425"/>
      <c r="I62" s="425"/>
      <c r="J62" s="425"/>
      <c r="K62" s="425"/>
      <c r="L62" s="426"/>
    </row>
    <row r="63" spans="2:12" ht="15" customHeight="1">
      <c r="B63" s="424" t="s">
        <v>1048</v>
      </c>
      <c r="C63" s="425"/>
      <c r="D63" s="425"/>
      <c r="E63" s="425"/>
      <c r="F63" s="425"/>
      <c r="G63" s="425"/>
      <c r="H63" s="425"/>
      <c r="I63" s="425"/>
      <c r="J63" s="425"/>
      <c r="K63" s="425"/>
      <c r="L63" s="426"/>
    </row>
    <row r="64" spans="2:12" ht="15" customHeight="1">
      <c r="B64" s="424" t="s">
        <v>1054</v>
      </c>
      <c r="C64" s="425"/>
      <c r="D64" s="425"/>
      <c r="E64" s="425"/>
      <c r="F64" s="425"/>
      <c r="G64" s="425"/>
      <c r="H64" s="425"/>
      <c r="I64" s="425"/>
      <c r="J64" s="425"/>
      <c r="K64" s="425"/>
      <c r="L64" s="426"/>
    </row>
    <row r="65" spans="2:12" ht="15" customHeight="1">
      <c r="B65" s="424" t="s">
        <v>1055</v>
      </c>
      <c r="C65" s="425"/>
      <c r="D65" s="425"/>
      <c r="E65" s="425"/>
      <c r="F65" s="425"/>
      <c r="G65" s="425"/>
      <c r="H65" s="425"/>
      <c r="I65" s="425"/>
      <c r="J65" s="425"/>
      <c r="K65" s="425"/>
      <c r="L65" s="426"/>
    </row>
    <row r="66" spans="2:12" ht="15" customHeight="1">
      <c r="B66" s="424" t="s">
        <v>1056</v>
      </c>
      <c r="C66" s="425"/>
      <c r="D66" s="425"/>
      <c r="E66" s="425"/>
      <c r="F66" s="425"/>
      <c r="G66" s="425"/>
      <c r="H66" s="425"/>
      <c r="I66" s="425"/>
      <c r="J66" s="425"/>
      <c r="K66" s="425"/>
      <c r="L66" s="426"/>
    </row>
    <row r="67" spans="2:12" ht="15" customHeight="1">
      <c r="B67" s="424" t="s">
        <v>1057</v>
      </c>
      <c r="C67" s="425"/>
      <c r="D67" s="425"/>
      <c r="E67" s="425"/>
      <c r="F67" s="425"/>
      <c r="G67" s="425"/>
      <c r="H67" s="425"/>
      <c r="I67" s="425"/>
      <c r="J67" s="425"/>
      <c r="K67" s="425"/>
      <c r="L67" s="426"/>
    </row>
    <row r="68" spans="2:12" ht="15" customHeight="1">
      <c r="B68" s="424" t="s">
        <v>1058</v>
      </c>
      <c r="C68" s="425"/>
      <c r="D68" s="425"/>
      <c r="E68" s="425"/>
      <c r="F68" s="425"/>
      <c r="G68" s="425"/>
      <c r="H68" s="425"/>
      <c r="I68" s="425"/>
      <c r="J68" s="425"/>
      <c r="K68" s="425"/>
      <c r="L68" s="426"/>
    </row>
    <row r="69" spans="2:12" ht="15" customHeight="1">
      <c r="B69" s="424" t="s">
        <v>1059</v>
      </c>
      <c r="C69" s="425"/>
      <c r="D69" s="425"/>
      <c r="E69" s="425"/>
      <c r="F69" s="425"/>
      <c r="G69" s="425"/>
      <c r="H69" s="425"/>
      <c r="I69" s="425"/>
      <c r="J69" s="425"/>
      <c r="K69" s="425"/>
      <c r="L69" s="426"/>
    </row>
    <row r="70" spans="2:12" ht="15" customHeight="1">
      <c r="B70" s="424" t="s">
        <v>1060</v>
      </c>
      <c r="C70" s="425"/>
      <c r="D70" s="425"/>
      <c r="E70" s="425"/>
      <c r="F70" s="425"/>
      <c r="G70" s="425"/>
      <c r="H70" s="425"/>
      <c r="I70" s="425"/>
      <c r="J70" s="425"/>
      <c r="K70" s="425"/>
      <c r="L70" s="426"/>
    </row>
    <row r="71" spans="2:12" ht="15" customHeight="1">
      <c r="B71" s="424" t="s">
        <v>1061</v>
      </c>
      <c r="C71" s="425"/>
      <c r="D71" s="425"/>
      <c r="E71" s="425"/>
      <c r="F71" s="425"/>
      <c r="G71" s="425"/>
      <c r="H71" s="425"/>
      <c r="I71" s="425"/>
      <c r="J71" s="425"/>
      <c r="K71" s="425"/>
      <c r="L71" s="426"/>
    </row>
    <row r="72" spans="2:12" ht="15" customHeight="1">
      <c r="B72" s="424" t="s">
        <v>1062</v>
      </c>
      <c r="C72" s="425"/>
      <c r="D72" s="425"/>
      <c r="E72" s="425"/>
      <c r="F72" s="425"/>
      <c r="G72" s="425"/>
      <c r="H72" s="425"/>
      <c r="I72" s="425"/>
      <c r="J72" s="425"/>
      <c r="K72" s="425"/>
      <c r="L72" s="426"/>
    </row>
    <row r="73" spans="2:12" ht="15" customHeight="1">
      <c r="B73" s="424" t="s">
        <v>1063</v>
      </c>
      <c r="C73" s="425"/>
      <c r="D73" s="425"/>
      <c r="E73" s="425"/>
      <c r="F73" s="425"/>
      <c r="G73" s="425"/>
      <c r="H73" s="425"/>
      <c r="I73" s="425"/>
      <c r="J73" s="425"/>
      <c r="K73" s="425"/>
      <c r="L73" s="426"/>
    </row>
    <row r="74" spans="2:12" ht="15" customHeight="1">
      <c r="B74" s="424" t="s">
        <v>1064</v>
      </c>
      <c r="C74" s="425"/>
      <c r="D74" s="425"/>
      <c r="E74" s="425"/>
      <c r="F74" s="425"/>
      <c r="G74" s="425"/>
      <c r="H74" s="425"/>
      <c r="I74" s="425"/>
      <c r="J74" s="425"/>
      <c r="K74" s="425"/>
      <c r="L74" s="426"/>
    </row>
    <row r="75" spans="2:12" ht="15" customHeight="1">
      <c r="B75" s="424" t="s">
        <v>1065</v>
      </c>
      <c r="C75" s="425"/>
      <c r="D75" s="425"/>
      <c r="E75" s="425"/>
      <c r="F75" s="425"/>
      <c r="G75" s="425"/>
      <c r="H75" s="425"/>
      <c r="I75" s="425"/>
      <c r="J75" s="425"/>
      <c r="K75" s="425"/>
      <c r="L75" s="426"/>
    </row>
    <row r="76" spans="2:12" ht="15" customHeight="1">
      <c r="B76" s="424" t="s">
        <v>1066</v>
      </c>
      <c r="C76" s="425"/>
      <c r="D76" s="425"/>
      <c r="E76" s="425"/>
      <c r="F76" s="425"/>
      <c r="G76" s="425"/>
      <c r="H76" s="425"/>
      <c r="I76" s="425"/>
      <c r="J76" s="425"/>
      <c r="K76" s="425"/>
      <c r="L76" s="426"/>
    </row>
    <row r="77" spans="2:12" ht="15" customHeight="1">
      <c r="B77" s="424" t="s">
        <v>1067</v>
      </c>
      <c r="C77" s="425"/>
      <c r="D77" s="425"/>
      <c r="E77" s="425"/>
      <c r="F77" s="425"/>
      <c r="G77" s="425"/>
      <c r="H77" s="425"/>
      <c r="I77" s="425"/>
      <c r="J77" s="425"/>
      <c r="K77" s="425"/>
      <c r="L77" s="426"/>
    </row>
    <row r="78" spans="2:12" ht="15" customHeight="1">
      <c r="B78" s="424" t="s">
        <v>1068</v>
      </c>
      <c r="C78" s="425"/>
      <c r="D78" s="425"/>
      <c r="E78" s="425"/>
      <c r="F78" s="425"/>
      <c r="G78" s="425"/>
      <c r="H78" s="425"/>
      <c r="I78" s="425"/>
      <c r="J78" s="425"/>
      <c r="K78" s="425"/>
      <c r="L78" s="426"/>
    </row>
    <row r="79" spans="2:12" ht="15" customHeight="1">
      <c r="B79" s="424" t="s">
        <v>1069</v>
      </c>
      <c r="C79" s="425"/>
      <c r="D79" s="425"/>
      <c r="E79" s="425"/>
      <c r="F79" s="425"/>
      <c r="G79" s="425"/>
      <c r="H79" s="425"/>
      <c r="I79" s="425"/>
      <c r="J79" s="425"/>
      <c r="K79" s="425"/>
      <c r="L79" s="426"/>
    </row>
    <row r="80" spans="2:12" ht="15" customHeight="1">
      <c r="B80" s="424" t="s">
        <v>1070</v>
      </c>
      <c r="C80" s="425"/>
      <c r="D80" s="425"/>
      <c r="E80" s="425"/>
      <c r="F80" s="425"/>
      <c r="G80" s="425"/>
      <c r="H80" s="425"/>
      <c r="I80" s="425"/>
      <c r="J80" s="425"/>
      <c r="K80" s="425"/>
      <c r="L80" s="426"/>
    </row>
    <row r="81" spans="2:12" ht="15" customHeight="1">
      <c r="B81" s="424" t="s">
        <v>1071</v>
      </c>
      <c r="C81" s="425"/>
      <c r="D81" s="425"/>
      <c r="E81" s="425"/>
      <c r="F81" s="425"/>
      <c r="G81" s="425"/>
      <c r="H81" s="425"/>
      <c r="I81" s="425"/>
      <c r="J81" s="425"/>
      <c r="K81" s="425"/>
      <c r="L81" s="426"/>
    </row>
    <row r="82" spans="2:12" ht="15" customHeight="1">
      <c r="B82" s="424" t="s">
        <v>1072</v>
      </c>
      <c r="C82" s="425"/>
      <c r="D82" s="425"/>
      <c r="E82" s="425"/>
      <c r="F82" s="425"/>
      <c r="G82" s="425"/>
      <c r="H82" s="425"/>
      <c r="I82" s="425"/>
      <c r="J82" s="425"/>
      <c r="K82" s="425"/>
      <c r="L82" s="426"/>
    </row>
    <row r="83" spans="2:12" ht="15" customHeight="1">
      <c r="B83" s="424" t="s">
        <v>1073</v>
      </c>
      <c r="C83" s="425"/>
      <c r="D83" s="425"/>
      <c r="E83" s="425"/>
      <c r="F83" s="425"/>
      <c r="G83" s="425"/>
      <c r="H83" s="425"/>
      <c r="I83" s="425"/>
      <c r="J83" s="425"/>
      <c r="K83" s="425"/>
      <c r="L83" s="426"/>
    </row>
    <row r="84" spans="2:12" ht="15" customHeight="1">
      <c r="B84" s="424" t="s">
        <v>1074</v>
      </c>
      <c r="C84" s="425"/>
      <c r="D84" s="425"/>
      <c r="E84" s="425"/>
      <c r="F84" s="425"/>
      <c r="G84" s="425"/>
      <c r="H84" s="425"/>
      <c r="I84" s="425"/>
      <c r="J84" s="425"/>
      <c r="K84" s="425"/>
      <c r="L84" s="426"/>
    </row>
    <row r="85" spans="2:12" ht="15" customHeight="1">
      <c r="B85" s="424" t="s">
        <v>1075</v>
      </c>
      <c r="C85" s="425"/>
      <c r="D85" s="425"/>
      <c r="E85" s="425"/>
      <c r="F85" s="425"/>
      <c r="G85" s="425"/>
      <c r="H85" s="425"/>
      <c r="I85" s="425"/>
      <c r="J85" s="425"/>
      <c r="K85" s="425"/>
      <c r="L85" s="426"/>
    </row>
    <row r="86" spans="2:12" ht="15" customHeight="1">
      <c r="B86" s="424" t="s">
        <v>1076</v>
      </c>
      <c r="C86" s="425"/>
      <c r="D86" s="425"/>
      <c r="E86" s="425"/>
      <c r="F86" s="425"/>
      <c r="G86" s="425"/>
      <c r="H86" s="425"/>
      <c r="I86" s="425"/>
      <c r="J86" s="425"/>
      <c r="K86" s="425"/>
      <c r="L86" s="426"/>
    </row>
    <row r="87" spans="2:12" ht="15" customHeight="1">
      <c r="B87" s="424" t="s">
        <v>1077</v>
      </c>
      <c r="C87" s="425"/>
      <c r="D87" s="425"/>
      <c r="E87" s="425"/>
      <c r="F87" s="425"/>
      <c r="G87" s="425"/>
      <c r="H87" s="425"/>
      <c r="I87" s="425"/>
      <c r="J87" s="425"/>
      <c r="K87" s="425"/>
      <c r="L87" s="426"/>
    </row>
    <row r="88" spans="2:12" ht="15" customHeight="1">
      <c r="B88" s="44"/>
      <c r="C88" s="45"/>
      <c r="D88" s="45"/>
      <c r="E88" s="45"/>
      <c r="F88" s="45"/>
      <c r="G88" s="45"/>
      <c r="H88" s="45"/>
      <c r="I88" s="45"/>
      <c r="J88" s="45"/>
      <c r="K88" s="45"/>
      <c r="L88" s="46"/>
    </row>
    <row r="89" spans="2:12" ht="15" customHeight="1" thickBot="1">
      <c r="B89" s="47"/>
      <c r="C89" s="48"/>
      <c r="D89" s="48"/>
      <c r="E89" s="48"/>
      <c r="F89" s="48"/>
      <c r="G89" s="48"/>
      <c r="H89" s="48"/>
      <c r="I89" s="48"/>
      <c r="J89" s="48"/>
      <c r="K89" s="48"/>
      <c r="L89" s="49"/>
    </row>
  </sheetData>
  <mergeCells count="66">
    <mergeCell ref="B43:L43"/>
    <mergeCell ref="B44:L44"/>
    <mergeCell ref="B45:L45"/>
    <mergeCell ref="B46:L46"/>
    <mergeCell ref="B47:L47"/>
    <mergeCell ref="B48:L48"/>
    <mergeCell ref="B54:L54"/>
    <mergeCell ref="B79:L79"/>
    <mergeCell ref="B80:L80"/>
    <mergeCell ref="B81:L81"/>
    <mergeCell ref="B82:L82"/>
    <mergeCell ref="B83:L83"/>
    <mergeCell ref="B51:L51"/>
    <mergeCell ref="B74:L74"/>
    <mergeCell ref="B75:L75"/>
    <mergeCell ref="B76:L76"/>
    <mergeCell ref="B77:L77"/>
    <mergeCell ref="B78:L78"/>
    <mergeCell ref="B70:L70"/>
    <mergeCell ref="B71:L71"/>
    <mergeCell ref="B72:L72"/>
    <mergeCell ref="B73:L73"/>
    <mergeCell ref="B84:L84"/>
    <mergeCell ref="B85:L85"/>
    <mergeCell ref="B86:L86"/>
    <mergeCell ref="B87:L87"/>
    <mergeCell ref="B65:L65"/>
    <mergeCell ref="B66:L66"/>
    <mergeCell ref="B67:L67"/>
    <mergeCell ref="B68:L68"/>
    <mergeCell ref="B69:L69"/>
    <mergeCell ref="B52:L52"/>
    <mergeCell ref="B57:L57"/>
    <mergeCell ref="B62:L62"/>
    <mergeCell ref="B63:L63"/>
    <mergeCell ref="B64:L64"/>
    <mergeCell ref="B53:L53"/>
    <mergeCell ref="B29:L29"/>
    <mergeCell ref="B33:L33"/>
    <mergeCell ref="B34:L34"/>
    <mergeCell ref="B35:L35"/>
    <mergeCell ref="B30:L30"/>
    <mergeCell ref="B31:L31"/>
    <mergeCell ref="B32:L32"/>
    <mergeCell ref="B14:L14"/>
    <mergeCell ref="B7:L7"/>
    <mergeCell ref="B8:L8"/>
    <mergeCell ref="B12:L12"/>
    <mergeCell ref="B28:L28"/>
    <mergeCell ref="B27:L27"/>
    <mergeCell ref="B21:L21"/>
    <mergeCell ref="B22:L22"/>
    <mergeCell ref="B26:L26"/>
    <mergeCell ref="B24:L24"/>
    <mergeCell ref="B23:L23"/>
    <mergeCell ref="B58:L58"/>
    <mergeCell ref="B59:L59"/>
    <mergeCell ref="B60:L60"/>
    <mergeCell ref="B61:L61"/>
    <mergeCell ref="B36:L36"/>
    <mergeCell ref="B37:L37"/>
    <mergeCell ref="B39:L39"/>
    <mergeCell ref="B40:L40"/>
    <mergeCell ref="B41:L41"/>
    <mergeCell ref="B42:L42"/>
    <mergeCell ref="B38:L38"/>
  </mergeCells>
  <hyperlinks>
    <hyperlink ref="B26" location="'Figure 2.1'!A1" display="Figure 2.1" xr:uid="{00000000-0004-0000-0100-000000000000}"/>
    <hyperlink ref="B27" location="'Figure 2.2'!A1" display="Figure 2.2" xr:uid="{00000000-0004-0000-0100-000001000000}"/>
    <hyperlink ref="B28" location="'Figure 2.3'!A1" display="Figure 2.3" xr:uid="{00000000-0004-0000-0100-000002000000}"/>
    <hyperlink ref="B29" location="'Figure 2.4'!A1" display="Figure 2.4" xr:uid="{00000000-0004-0000-0100-000003000000}"/>
    <hyperlink ref="B30" location="'Figure 2.5'!A1" display="Figure 2.5" xr:uid="{00000000-0004-0000-0100-000004000000}"/>
    <hyperlink ref="B31" location="'Figure 2.6'!A1" display="Figure 2.6" xr:uid="{00000000-0004-0000-0100-000005000000}"/>
    <hyperlink ref="B32" location="'Figure 2.7'!A1" display="Figure 2.7" xr:uid="{00000000-0004-0000-0100-000006000000}"/>
    <hyperlink ref="B33" location="'Figure 2.8'!A1" display="Figure 2.8" xr:uid="{00000000-0004-0000-0100-000007000000}"/>
    <hyperlink ref="B26:L26" location="'Figure 1.1.'!A1" display="Figure 1.1. Global Gross Debt" xr:uid="{00000000-0004-0000-0100-00001F000000}"/>
    <hyperlink ref="B27:L27" location="'Figure 1.2.'!A1" display="Figure 1.2. Gross Debt by Country Groups" xr:uid="{00000000-0004-0000-0100-000020000000}"/>
    <hyperlink ref="B28:L28" location="'figure 1.3.'!A1" display="Figure 1.3. Sectoral Decomposition of Changes in Debt" xr:uid="{00000000-0004-0000-0100-000021000000}"/>
    <hyperlink ref="B29:L29" location="'Figure 1.4.'!A1" display="Figure 1.4. Fiscal Trends in Emerging Market and Middle-Income Economies" xr:uid="{00000000-0004-0000-0100-000022000000}"/>
    <hyperlink ref="B30:L30" location="'Figure 1.5.'!A1" display="Figure 1.5. Fiscal Trends in Low-Income Developing Countries" xr:uid="{00000000-0004-0000-0100-000023000000}"/>
    <hyperlink ref="B31:L31" location="'Figure 1.6.'!A1" display="Figure 1.6. Indicators of Fiscal Space in Advanced Economies and Emerging Market and Middle-Income Economies" xr:uid="{00000000-0004-0000-0100-000024000000}"/>
    <hyperlink ref="B32:L32" location="'Figure 1.7.'!A1" display="Figure 1.7. Additional Real Growth in 2016–25 Needed to Bring the Debt Ratio Back to the 2007 Level" xr:uid="{00000000-0004-0000-0100-000025000000}"/>
    <hyperlink ref="B33:L33" location="'Figure 1.8.'!A1" display="Figure 1.8. Difference in EMBI Spreads: Oil Exporters Minus Non-Commodity Exporters" xr:uid="{00000000-0004-0000-0100-000026000000}"/>
    <hyperlink ref="B51:L51" location="'Box Figure 1.1.1.'!A1" display="Box 1.1.1. G20 Global Debt, 2019" xr:uid="{00000000-0004-0000-0100-000029000000}"/>
    <hyperlink ref="B21" location="'Figure 2.1'!A1" display="Figure 2.1" xr:uid="{00000000-0004-0000-0100-00002C000000}"/>
    <hyperlink ref="B22" location="'Figure 2.2'!A1" display="Figure 2.2" xr:uid="{00000000-0004-0000-0100-00002D000000}"/>
    <hyperlink ref="B21:L21" location="'Table 1.1.'!A1" display="Table 1.1. General Government Fiscal Balance, 2012–25: Overall Balance" xr:uid="{00000000-0004-0000-0100-00002E000000}"/>
    <hyperlink ref="B35:L35" location="'Figure 1.10.'!A1" display="Figure 1.10. Selected Advanced Economies: Leverage" xr:uid="{00000000-0004-0000-0100-000054000000}"/>
    <hyperlink ref="B36:L36" location="'figure 1.11.'!A1" display="Figure 1.11. Public Debt in Normal and Financial Recessions" xr:uid="{00000000-0004-0000-0100-000055000000}"/>
    <hyperlink ref="B37:L37" location="'figure 1.12.'!A1" display="Figure 1.12. Europe: Estimated Capital Impact of Immediate Nonperforming Loan Disposal Density Function" xr:uid="{00000000-0004-0000-0100-000056000000}"/>
    <hyperlink ref="B38:L38" location="'figure 1.13.'!A1" display="Figure 1.13. Contribution to Deleveraging" xr:uid="{00000000-0004-0000-0100-000057000000}"/>
    <hyperlink ref="B22:L22" location="'Table 1.2.'!A1" display="Table 1.2. General Government Debt, 2012–25" xr:uid="{00000000-0004-0000-0100-00005A000000}"/>
    <hyperlink ref="B34" location="'Figure 2.9'!A1" display="Figure 2.9" xr:uid="{00000000-0004-0000-0100-00005B000000}"/>
    <hyperlink ref="B34:L34" location="'Figure 1.9.'!A1" display="Figure 1.9. Total Private Debt during the Deleveraging Episodes" xr:uid="{00000000-0004-0000-0100-00005C000000}"/>
    <hyperlink ref="B39:L39" location="'Figure 1.14.'!A1" display="Figure 1.14. Common Fiscal Support Measures for Non-Health Sectors in Response to COVID-19" xr:uid="{67A68A3C-3A8F-4FA9-9CCB-6D5CD82626FA}"/>
    <hyperlink ref="B40:L40" location="'Figure 1.15.'!A1" display="Figure 1.15. Some Principles for Instrument Choice in Supporting Firms and Households" xr:uid="{F262932F-8BC5-4C55-B20D-2801B2D19EAD}"/>
    <hyperlink ref="B41:L41" location="'Figure 1.16.'!A1" display="Figure 1.16. Public Capital Stocks across Selected Countries" xr:uid="{71795F24-3E9A-4F15-B8D2-452DB2FB5CC0}"/>
    <hyperlink ref="B42:L42" location="'Figure 1.17.'!A1" display="Figure 1.17. Low-Income Developing Countries: External Debt, by Creditors, 2010–18" xr:uid="{4E25AD67-D179-4A00-BC42-93F255D236FA}"/>
    <hyperlink ref="B23" location="'Figure 2.2'!A1" display="Figure 2.2" xr:uid="{9A61E0AA-B9B6-4009-A1E9-4FD6EF7521EF}"/>
    <hyperlink ref="B23:L23" location="'Table 1.3.'!A1" display="Table 1.3. Fiscal Strategies during Different Phases of the Pandemic" xr:uid="{A61C1B45-6AB5-40A3-9E02-56B2EB628F0F}"/>
    <hyperlink ref="B52:L52" location="'Box Figure 1.2.1.'!A1" display="Box 1.2.1. Climate Relevance of Fiscal Measures in the G20 Related to the COVID-19 Crisis" xr:uid="{D149CFFB-2820-4EDF-95D3-C06A4D714A7C}"/>
    <hyperlink ref="B57:L57" location="'Annex Table 1.1.1.'!A1" display="Annex Table 1.1.1. Regression Results on Relationships between Poverty and Per Capita Income" xr:uid="{89BCA2A6-5B22-4F55-8345-1FEC09691EAC}"/>
    <hyperlink ref="B62:L62" location="'Annex Figure 1.1.1.'!A1" display="Annex Figure 1.1.1. Global Porverty Trend" xr:uid="{BC0E0B24-860B-435D-973A-0E0BCF651B17}"/>
    <hyperlink ref="B63:L63" location="'Annex Figure 1.1.2.'!A1" display="Annex Figure 1.1.2. The Relationship between Poverty Rate and Income Inequality " xr:uid="{7CC7CA44-DCA1-4CC4-9795-BE075B93B98C}"/>
    <hyperlink ref="B64:L64" location="'Annex Figure 1.1.3.'!A1" display="Annex Figure 1.1.3. Global Poverty Rates" xr:uid="{77FC1A75-3B73-4BB3-AD04-1D67FF5E85D1}"/>
    <hyperlink ref="B53:L53" location="'Box Figure 1.3.1.'!A1" display="Box 1.3.1. Breakdown of Fiscal Support, by Type" xr:uid="{A16646E4-2055-490B-97A6-37D767CAF418}"/>
    <hyperlink ref="B65:L65" location="'Annex Figure 1.1.4.'!A1" display="Annex Figure 1.1.4. Rising Levels of Extreme Poverty in Selected Countries" xr:uid="{8B819A14-AB3E-49E4-8D87-2FB2971F4D03}"/>
    <hyperlink ref="B66:L66" location="'Annex Figure 1.1.5.'!A1" display="Annex Figure 1.1.5. Distribution of Potential Rise in Extreme Poverty" xr:uid="{27606FF6-6663-4702-A875-C101A15933F4}"/>
    <hyperlink ref="B67:L67" location="'Annex Figure 1.1.6.'!A1" display="Annex Figure 1.1.6. Income Share, by Household Income Deciles" xr:uid="{EB38DE5B-8C35-436D-B3D7-EF5414648350}"/>
    <hyperlink ref="B68:L68" location="'Annex Figure 1.1.7.'!A1" display="Annex Figure 1.1.7. Estimated Increase in Income Inequality" xr:uid="{361B267B-CF9C-40D2-92DB-268740ECDBC5}"/>
    <hyperlink ref="B69:L69" location="'Annex Figure 1.1.8.'!A1" display="Annex Figure 1.1.8. Additional Social Protection and Job Measures in Response to the COVID-19 Pandemic" xr:uid="{C564FB8F-04BD-42F7-B453-ACEE752554E9}"/>
    <hyperlink ref="B70:L70" location="'Annex Figure 1.1.9.'!A1" display="Annex Figure 1.1.9. The Impact of COVID-19-Related Social Assistance Measures on Global Extreme Poverty Rates" xr:uid="{2AB1047D-4A74-4D4C-9999-3923516AB7D4}"/>
    <hyperlink ref="B71:L71" location="'Annex Figure 1.1.10.'!A1" display="Annex Figure 1.1.10. Adequacy and Coverage of Social Protection Programs across Regions" xr:uid="{E6611360-FE10-4CA1-BB70-CF483B261AB1}"/>
    <hyperlink ref="B72:L72" location="'Annex Figure 1.1.11.'!A1" display="Annex Figure 1.1.11. Social Assistance Programs and the Reduction of the Poverty Headcount and Inequality" xr:uid="{31DA8918-E939-4F6C-8811-2793AABE049D}"/>
    <hyperlink ref="B73:L73" location="'Annex Figure 1.1.12.'!A1" display="Annex Figure 1.1.12. Main Areas to Improve the Reach of Social Protection Systems" xr:uid="{5BA1B304-752D-4F17-B09A-2BF9BE918FCD}"/>
    <hyperlink ref="B74:L74" location="'Annex Figure 1.2.1.'!A1" display="Annex Figure 1.2.1. Stringency of Containment Measures and World Economic Outlook Database Revisions to GDP Growth and the Primary Balance, 2020" xr:uid="{9754E559-FC60-4FE4-9359-6BD96E01436E}"/>
    <hyperlink ref="B75:L75" location="'Annex Table 1.2.2.'!A1" display="Annex Figure 1.2.2. Stringency of Individual Containment Measures and World Economic Outlook Database Revisions to GDP Growth, 2020" xr:uid="{A1E8D190-1C90-4AD5-B12E-6A13E4EE582F}"/>
    <hyperlink ref="B76:L76" location="'Annex Table 1.2.3.'!A1" display="Annex Table 1.2.3. Stringency of Containment Measures and World Economic Outlook Database Revisions to Medium-Term Forecasts, 2020—24" xr:uid="{0DE98239-F112-4A33-A2DC-65CD24CEC6D9}"/>
    <hyperlink ref="B77:L77" location="'Annex Table 1.2.4.'!A1" display="Annex Table 1.2.4. Average World Economic Outlook Database Forecast Revisions for Different Country Groups, 2020—24 " xr:uid="{581C57FB-345B-4EC1-86C3-721F763D0DF1}"/>
    <hyperlink ref="B78:L78" location="'Annex Figure 1.3.1.'!A1" display="Annex Table 1.3.1. Spending Measures to Support Workers and Households" xr:uid="{871624ED-AE8A-4FAA-B122-D17225FEE195}"/>
    <hyperlink ref="B79:L79" location="'Annex Figure 1.3.2.'!A1" display="Annex Table 1.3.2. Average Number of Measures to Support Workers and Households" xr:uid="{1B454DEE-2853-4562-BABC-8E2269CBD9D5}"/>
    <hyperlink ref="B80:L80" location="'Annex Figure 1.3.3.'!A1" display="Annex Figure 1.3.3. Country Fiscal Measures in Selected Areas" xr:uid="{9F5A392E-DE58-43CC-B186-9C5C972C9892}"/>
    <hyperlink ref="B81:L81" location="'Annex Figure 1.4.1.'!A1" display="Annex Figure 1.4.1. Output Losses during a Crisis: Temporary and Permanent Effects " xr:uid="{F2BF89D6-8AB9-430C-B1A2-0517F54AA140}"/>
    <hyperlink ref="B43:L43" location="'Figure 1.18.'!A1" display="Figure 1.18. Pace of Fiscal Adjustment, 2013–25" xr:uid="{90582842-D7FE-4F0C-AF77-42C3E6B2347A}"/>
    <hyperlink ref="B44:L44" location="'Figure 1.19.'!A1" display="Figure 1.19. Economic Growth, 2013–25" xr:uid="{C523C804-E4F0-49EF-A559-B44BD0E81819}"/>
    <hyperlink ref="B45:L45" location="'Figure 1.20.'!A1" display="Figure 1.20. Fiscal Support and Scarring" xr:uid="{F050E492-FB3A-4FC8-889D-47248F07BDDA}"/>
    <hyperlink ref="B46:L46" location="'Figure 1.21.'!A1" display="'Figure 1.21.'!A1" xr:uid="{DEA9E813-69B5-44D6-8B56-2DE90CA262D4}"/>
    <hyperlink ref="B47:L48" location="'Figure 1.20.'!A1" display="Figure 1.20. Fiscal Support and Scarring" xr:uid="{F1091A71-BE13-4968-BF01-BE846D1D5F96}"/>
    <hyperlink ref="B47:L47" location="'Figure 1.22.'!A1" display="Figure 1.22. Impact of a Fiscal Package on Output and Government Debt" xr:uid="{580DA9BF-7250-4351-AB81-6CA3CD4ADD03}"/>
    <hyperlink ref="B48:L48" location="'Figure 1.23.'!A1" display="'Figure 1.23.'!A1" xr:uid="{6450602F-BE19-4FFA-B7D6-E456C0DE908F}"/>
    <hyperlink ref="B54:L54" location="'Box Figure 1.3.2.'!A1" display="Box 1.3.2. Breakdown of Fiscal Support, by Beneficiary" xr:uid="{9865AA21-B1E9-4BAC-89EB-574BC5305F57}"/>
    <hyperlink ref="B58:L61" location="'Annex Table 2.1.1.'!A1" display="Annex Table 2.1.1. Likely Impact of Measures on the Government Budget and Debt" xr:uid="{E93D8BD4-92FD-4CF6-B705-7405D19AC911}"/>
    <hyperlink ref="B58:L58" location="'Annex Table 1.2.1.'!A1" display="Annex Table 1.2.1. Effect of Containment Measures on Death Rates: Average versus Early Stringency" xr:uid="{C0DBC74D-62A1-41BE-BEC2-E541BB5CF237}"/>
    <hyperlink ref="B59:L59" location="'Annex Table 1.2.2.'!A1" display="Annex Table 1.2.2. Effect of Individual Containment Measures (One at a Time) on Death Rates: Average versus Early Stringency" xr:uid="{3F8F3480-9082-4ECF-853E-73911765F805}"/>
    <hyperlink ref="B60:L60" location="'Annex Table 1.2.3.'!A1" display="Annex Table 1.2.3. Effect of COVID-19 Containment Measures on World Economic Outlook Database Revisions to GDP Growth, 2020" xr:uid="{592AF395-076E-45FF-8AB7-F6ED43AC9750}"/>
    <hyperlink ref="B61:L61" location="'Annex Table 1.2.4.'!A1" display="Annex Table 1.2.4. Regression Results on Relationships between Poverty and Per Capita Income" xr:uid="{A9558C1D-3AFC-4164-8736-E55FF529E2DD}"/>
    <hyperlink ref="B82:L82" location="'Annex Figure 1.4.2.'!A1" display="Annex Figure 1.4.2. Simulated Fiscal Adjustments across Countries with Different Levels of Debt and Interest Rates" xr:uid="{E0287F28-D9B0-419B-A440-F1AF545A826C}"/>
    <hyperlink ref="B83:L83" location="'Annex Figure 1.4.3.'!A1" display="Annex Figure 1.4.3. iscretionary Fiscal Support, Hysteresis, and Debt" xr:uid="{6BDE8956-B151-4B44-8C67-16EB7DF7217D}"/>
    <hyperlink ref="B84:L84" location="'Annex Figure 1.4.4.'!A1" display="Annex Figure 1.4.4. Discretionary Fiscal Support and Foreign-Currency-Denominated Debt" xr:uid="{5C6A8530-565C-4536-B2BB-2E756B8924F4}"/>
    <hyperlink ref="B85:L85" location="'Annex Figure 1.5.1.'!A1" display="Annex Figure 1.5.1. Cumulative Multipliers of Various Fiscal Measures" xr:uid="{F8678BA8-145F-4202-A5FD-8D2C45379764}"/>
    <hyperlink ref="B86:L86" location="'Annex Figure 1.5.2.'!A1" display="Annex Figure 1.5.2. Different Fiscal Adjustment Plans: Targeted Transfers" xr:uid="{5C9462DC-645F-4585-9AA6-AEFE68DB2824}"/>
    <hyperlink ref="B87:L87" location="'Annex Figure 1.5.3.'!A1" display="Annex Figure 1.5.3. Cumulative Output Multipliers for Targeted Transfers under Different Adjustment Speeds" xr:uid="{28DFD68D-C9FD-4F0E-B995-0AB119320E89}"/>
  </hyperlinks>
  <pageMargins left="0.7" right="0.7" top="0.75" bottom="0.75" header="0.3" footer="0.3"/>
  <pageSetup orientation="portrait" horizontalDpi="90" verticalDpi="9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FCE99D-ACA3-4D7E-915A-F94A25633586}">
  <sheetPr codeName="Sheet18">
    <tabColor theme="5" tint="0.59999389629810485"/>
  </sheetPr>
  <dimension ref="A5:D13"/>
  <sheetViews>
    <sheetView workbookViewId="0"/>
  </sheetViews>
  <sheetFormatPr defaultColWidth="8.7109375" defaultRowHeight="15"/>
  <cols>
    <col min="1" max="1" width="11.5703125" style="135" customWidth="1"/>
    <col min="2" max="16384" width="8.7109375" style="135"/>
  </cols>
  <sheetData>
    <row r="5" spans="1:4">
      <c r="A5" s="130" t="s">
        <v>449</v>
      </c>
      <c r="B5" s="131" t="s">
        <v>439</v>
      </c>
      <c r="C5" s="131" t="s">
        <v>440</v>
      </c>
      <c r="D5" s="131" t="s">
        <v>441</v>
      </c>
    </row>
    <row r="6" spans="1:4">
      <c r="A6" s="131" t="s">
        <v>442</v>
      </c>
      <c r="B6" s="131">
        <v>21</v>
      </c>
      <c r="C6" s="131">
        <v>20</v>
      </c>
      <c r="D6" s="131">
        <v>1</v>
      </c>
    </row>
    <row r="7" spans="1:4">
      <c r="A7" s="131" t="s">
        <v>443</v>
      </c>
      <c r="B7" s="131">
        <v>6</v>
      </c>
      <c r="C7" s="131">
        <v>6</v>
      </c>
      <c r="D7" s="131">
        <v>0</v>
      </c>
    </row>
    <row r="8" spans="1:4">
      <c r="A8" s="131" t="s">
        <v>444</v>
      </c>
      <c r="B8" s="131">
        <v>35</v>
      </c>
      <c r="C8" s="131">
        <v>22</v>
      </c>
      <c r="D8" s="131">
        <v>13</v>
      </c>
    </row>
    <row r="9" spans="1:4">
      <c r="A9" s="131" t="s">
        <v>445</v>
      </c>
      <c r="B9" s="131">
        <v>14</v>
      </c>
      <c r="C9" s="131">
        <v>14</v>
      </c>
      <c r="D9" s="131">
        <v>0</v>
      </c>
    </row>
    <row r="10" spans="1:4">
      <c r="A10" s="131" t="s">
        <v>446</v>
      </c>
      <c r="B10" s="131">
        <v>22</v>
      </c>
      <c r="C10" s="131">
        <v>22</v>
      </c>
      <c r="D10" s="131">
        <v>0</v>
      </c>
    </row>
    <row r="11" spans="1:4">
      <c r="A11" s="131" t="s">
        <v>447</v>
      </c>
      <c r="B11" s="131">
        <v>39</v>
      </c>
      <c r="C11" s="131">
        <v>17</v>
      </c>
      <c r="D11" s="131">
        <v>22</v>
      </c>
    </row>
    <row r="12" spans="1:4">
      <c r="A12" s="131" t="s">
        <v>448</v>
      </c>
      <c r="B12" s="131">
        <v>5</v>
      </c>
      <c r="C12" s="131">
        <v>2</v>
      </c>
      <c r="D12" s="131">
        <v>3</v>
      </c>
    </row>
    <row r="13" spans="1:4">
      <c r="A13" s="131" t="s">
        <v>245</v>
      </c>
      <c r="B13" s="131">
        <v>22</v>
      </c>
      <c r="C13" s="131">
        <v>15</v>
      </c>
      <c r="D13" s="131">
        <v>7</v>
      </c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3A317-CB82-4B7D-B3B2-E2BBB28AF5FF}">
  <sheetPr codeName="Sheet19">
    <tabColor theme="5" tint="0.59999389629810485"/>
  </sheetPr>
  <dimension ref="A2:L56"/>
  <sheetViews>
    <sheetView showGridLines="0" workbookViewId="0">
      <selection activeCell="E7" sqref="E7"/>
    </sheetView>
  </sheetViews>
  <sheetFormatPr defaultRowHeight="12.75"/>
  <cols>
    <col min="1" max="1" width="4.5703125" customWidth="1"/>
    <col min="2" max="2" width="4.28515625" customWidth="1"/>
    <col min="5" max="5" width="13.42578125" bestFit="1" customWidth="1"/>
  </cols>
  <sheetData>
    <row r="2" spans="1:12">
      <c r="E2" s="154"/>
      <c r="L2" s="154"/>
    </row>
    <row r="4" spans="1:12">
      <c r="A4" s="154"/>
      <c r="D4" s="55"/>
      <c r="E4" s="55" t="s">
        <v>450</v>
      </c>
    </row>
    <row r="5" spans="1:12">
      <c r="D5" s="55" t="s">
        <v>191</v>
      </c>
      <c r="E5" s="55">
        <v>66.27</v>
      </c>
    </row>
    <row r="6" spans="1:12">
      <c r="D6" s="55" t="s">
        <v>172</v>
      </c>
      <c r="E6" s="55">
        <v>54.93</v>
      </c>
    </row>
    <row r="7" spans="1:12">
      <c r="D7" s="55" t="s">
        <v>208</v>
      </c>
      <c r="E7" s="55">
        <v>45.43</v>
      </c>
    </row>
    <row r="8" spans="1:12">
      <c r="D8" s="55" t="s">
        <v>176</v>
      </c>
      <c r="E8" s="55">
        <v>45.2</v>
      </c>
    </row>
    <row r="9" spans="1:12">
      <c r="D9" s="55" t="s">
        <v>192</v>
      </c>
      <c r="E9" s="55">
        <v>36.840000000000003</v>
      </c>
    </row>
    <row r="10" spans="1:12">
      <c r="D10" s="55" t="s">
        <v>168</v>
      </c>
      <c r="E10" s="55">
        <v>32.950000000000003</v>
      </c>
    </row>
    <row r="11" spans="1:12">
      <c r="D11" s="55" t="s">
        <v>171</v>
      </c>
      <c r="E11" s="55">
        <v>31.47</v>
      </c>
    </row>
    <row r="12" spans="1:12">
      <c r="D12" s="55" t="s">
        <v>167</v>
      </c>
      <c r="E12" s="55">
        <v>30.24</v>
      </c>
    </row>
    <row r="13" spans="1:12">
      <c r="D13" s="55" t="s">
        <v>196</v>
      </c>
      <c r="E13" s="55">
        <v>28.03</v>
      </c>
    </row>
    <row r="14" spans="1:12">
      <c r="D14" s="55" t="s">
        <v>169</v>
      </c>
      <c r="E14" s="55">
        <v>27.97</v>
      </c>
    </row>
    <row r="15" spans="1:12">
      <c r="D15" s="55" t="s">
        <v>269</v>
      </c>
      <c r="E15" s="55">
        <v>24.95</v>
      </c>
    </row>
    <row r="16" spans="1:12">
      <c r="D16" s="55" t="s">
        <v>174</v>
      </c>
      <c r="E16" s="55">
        <v>24.69</v>
      </c>
    </row>
    <row r="17" spans="4:5">
      <c r="D17" s="55" t="s">
        <v>190</v>
      </c>
      <c r="E17" s="55">
        <v>22.49</v>
      </c>
    </row>
    <row r="18" spans="4:5">
      <c r="D18" s="55" t="s">
        <v>197</v>
      </c>
      <c r="E18" s="55">
        <v>18.829999999999998</v>
      </c>
    </row>
    <row r="19" spans="4:5">
      <c r="D19" s="55" t="s">
        <v>193</v>
      </c>
      <c r="E19" s="55">
        <v>18.09</v>
      </c>
    </row>
    <row r="20" spans="4:5">
      <c r="D20" s="55" t="s">
        <v>173</v>
      </c>
      <c r="E20" s="55">
        <v>17.809999999999999</v>
      </c>
    </row>
    <row r="21" spans="4:5">
      <c r="D21" s="55" t="s">
        <v>185</v>
      </c>
      <c r="E21" s="55">
        <v>11.48</v>
      </c>
    </row>
    <row r="22" spans="4:5">
      <c r="D22" s="55" t="s">
        <v>184</v>
      </c>
      <c r="E22" s="55">
        <v>9.19</v>
      </c>
    </row>
    <row r="23" spans="4:5">
      <c r="D23" s="55" t="s">
        <v>180</v>
      </c>
      <c r="E23" s="55">
        <v>8.5</v>
      </c>
    </row>
    <row r="24" spans="4:5">
      <c r="D24" s="55" t="s">
        <v>188</v>
      </c>
      <c r="E24" s="55">
        <v>7.35</v>
      </c>
    </row>
    <row r="25" spans="4:5">
      <c r="D25" s="55" t="s">
        <v>182</v>
      </c>
      <c r="E25" s="55">
        <v>5.61</v>
      </c>
    </row>
    <row r="26" spans="4:5">
      <c r="D26" s="55" t="s">
        <v>175</v>
      </c>
      <c r="E26" s="55">
        <v>5.44</v>
      </c>
    </row>
    <row r="27" spans="4:5">
      <c r="D27" s="55" t="s">
        <v>133</v>
      </c>
      <c r="E27" s="55">
        <v>0.14000000000000001</v>
      </c>
    </row>
    <row r="30" spans="4:5">
      <c r="E30" s="230"/>
    </row>
    <row r="31" spans="4:5">
      <c r="E31" s="231"/>
    </row>
    <row r="32" spans="4:5">
      <c r="E32" s="231"/>
    </row>
    <row r="56" spans="5:5">
      <c r="E56" t="s">
        <v>451</v>
      </c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2584D-F0F1-4C12-B12A-288C58983C72}">
  <sheetPr codeName="Sheet20">
    <tabColor theme="5" tint="0.59999389629810485"/>
  </sheetPr>
  <dimension ref="D5:G11"/>
  <sheetViews>
    <sheetView workbookViewId="0"/>
  </sheetViews>
  <sheetFormatPr defaultColWidth="8.7109375" defaultRowHeight="12.75"/>
  <cols>
    <col min="1" max="3" width="8.7109375" style="58"/>
    <col min="4" max="4" width="13.5703125" style="58" customWidth="1"/>
    <col min="5" max="16384" width="8.7109375" style="58"/>
  </cols>
  <sheetData>
    <row r="5" spans="4:7">
      <c r="D5" s="55"/>
      <c r="E5" s="55" t="s">
        <v>452</v>
      </c>
      <c r="F5" s="55" t="s">
        <v>453</v>
      </c>
      <c r="G5" s="55"/>
    </row>
    <row r="6" spans="4:7">
      <c r="D6" s="54" t="s">
        <v>267</v>
      </c>
      <c r="E6" s="55" t="s">
        <v>454</v>
      </c>
      <c r="F6" s="55" t="s">
        <v>455</v>
      </c>
      <c r="G6" s="55"/>
    </row>
    <row r="7" spans="4:7">
      <c r="D7" s="55" t="s">
        <v>15</v>
      </c>
      <c r="E7" s="55">
        <v>720</v>
      </c>
      <c r="F7" s="55">
        <v>36</v>
      </c>
      <c r="G7" s="232">
        <v>4.7619047619047616E-2</v>
      </c>
    </row>
    <row r="8" spans="4:7">
      <c r="D8" s="55" t="s">
        <v>32</v>
      </c>
      <c r="E8" s="55">
        <v>294</v>
      </c>
      <c r="F8" s="55">
        <v>66</v>
      </c>
      <c r="G8" s="232">
        <v>0.18333333333333332</v>
      </c>
    </row>
    <row r="9" spans="4:7">
      <c r="D9" s="55" t="s">
        <v>14</v>
      </c>
      <c r="E9" s="55">
        <v>192</v>
      </c>
      <c r="F9" s="55">
        <v>108</v>
      </c>
      <c r="G9" s="232">
        <v>0.36</v>
      </c>
    </row>
    <row r="10" spans="4:7">
      <c r="D10" s="55" t="s">
        <v>19</v>
      </c>
      <c r="E10" s="55">
        <v>249</v>
      </c>
      <c r="F10" s="55">
        <v>51</v>
      </c>
      <c r="G10" s="232">
        <v>0.17</v>
      </c>
    </row>
    <row r="11" spans="4:7">
      <c r="D11" s="55" t="s">
        <v>29</v>
      </c>
      <c r="E11" s="55">
        <v>98</v>
      </c>
      <c r="F11" s="55">
        <v>85</v>
      </c>
      <c r="G11" s="232">
        <v>0.46448087431693991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81278-CDB3-47F5-A95D-1D9FF30C70CF}">
  <sheetPr codeName="Sheet21">
    <tabColor theme="5" tint="0.59999389629810485"/>
  </sheetPr>
  <dimension ref="A1:D62"/>
  <sheetViews>
    <sheetView showGridLines="0" zoomScale="80" zoomScaleNormal="80" workbookViewId="0">
      <selection activeCell="C40" sqref="C40"/>
    </sheetView>
  </sheetViews>
  <sheetFormatPr defaultRowHeight="15"/>
  <cols>
    <col min="1" max="1" width="16.140625" style="234" customWidth="1"/>
    <col min="2" max="4" width="14.85546875" style="234" customWidth="1"/>
    <col min="5" max="6" width="9.140625" style="234"/>
    <col min="7" max="7" width="11.85546875" style="234" customWidth="1"/>
    <col min="8" max="16384" width="9.140625" style="234"/>
  </cols>
  <sheetData>
    <row r="1" spans="1:4" ht="30">
      <c r="A1" s="130" t="s">
        <v>462</v>
      </c>
      <c r="B1" s="141" t="s">
        <v>460</v>
      </c>
      <c r="C1" s="141" t="s">
        <v>272</v>
      </c>
      <c r="D1" s="141" t="s">
        <v>461</v>
      </c>
    </row>
    <row r="2" spans="1:4">
      <c r="A2" s="131"/>
      <c r="B2" s="131"/>
      <c r="C2" s="131"/>
      <c r="D2" s="131"/>
    </row>
    <row r="3" spans="1:4">
      <c r="A3" s="131"/>
      <c r="B3" s="131"/>
      <c r="C3" s="131"/>
      <c r="D3" s="131"/>
    </row>
    <row r="4" spans="1:4">
      <c r="A4" s="131">
        <v>2013</v>
      </c>
      <c r="B4" s="131"/>
      <c r="C4" s="131"/>
      <c r="D4" s="143">
        <v>-0.5417625893947573</v>
      </c>
    </row>
    <row r="5" spans="1:4">
      <c r="A5" s="131">
        <v>14</v>
      </c>
      <c r="B5" s="131"/>
      <c r="C5" s="131"/>
      <c r="D5" s="143">
        <v>0.17944823609344446</v>
      </c>
    </row>
    <row r="6" spans="1:4">
      <c r="A6" s="131">
        <v>15</v>
      </c>
      <c r="B6" s="131"/>
      <c r="C6" s="131"/>
      <c r="D6" s="143">
        <v>0.35475006501607453</v>
      </c>
    </row>
    <row r="7" spans="1:4">
      <c r="A7" s="131">
        <v>16</v>
      </c>
      <c r="B7" s="131"/>
      <c r="C7" s="131"/>
      <c r="D7" s="143">
        <v>0.45611499921289</v>
      </c>
    </row>
    <row r="8" spans="1:4">
      <c r="A8" s="131">
        <v>17</v>
      </c>
      <c r="B8" s="131"/>
      <c r="C8" s="131"/>
      <c r="D8" s="143">
        <v>0.46030695980463837</v>
      </c>
    </row>
    <row r="9" spans="1:4">
      <c r="A9" s="131">
        <v>18</v>
      </c>
      <c r="B9" s="131"/>
      <c r="C9" s="131"/>
      <c r="D9" s="143">
        <v>0.18173007204467537</v>
      </c>
    </row>
    <row r="10" spans="1:4">
      <c r="A10" s="131">
        <v>19</v>
      </c>
      <c r="B10" s="143"/>
      <c r="C10" s="143"/>
      <c r="D10" s="143">
        <v>-0.39770977000242103</v>
      </c>
    </row>
    <row r="11" spans="1:4">
      <c r="A11" s="131">
        <v>20</v>
      </c>
      <c r="B11" s="131">
        <v>-5.4321000000000002</v>
      </c>
      <c r="C11" s="131">
        <v>-5.4321000000000002</v>
      </c>
      <c r="D11" s="131">
        <v>-5.4320645231328326</v>
      </c>
    </row>
    <row r="12" spans="1:4">
      <c r="A12" s="131">
        <v>21</v>
      </c>
      <c r="B12" s="131">
        <v>-3.7448999999999999</v>
      </c>
      <c r="C12" s="131">
        <v>-6.6288</v>
      </c>
      <c r="D12" s="131">
        <v>-2.6104709267394033</v>
      </c>
    </row>
    <row r="13" spans="1:4">
      <c r="A13" s="131">
        <v>22</v>
      </c>
      <c r="B13" s="131">
        <v>-2.5922000000000001</v>
      </c>
      <c r="C13" s="131">
        <v>-4.2713000000000001</v>
      </c>
      <c r="D13" s="131">
        <v>-1.6324260255087784</v>
      </c>
    </row>
    <row r="14" spans="1:4">
      <c r="A14" s="131">
        <v>23</v>
      </c>
      <c r="B14" s="131">
        <v>-1.7250000000000001</v>
      </c>
      <c r="C14" s="131">
        <v>-2.8660999999999999</v>
      </c>
      <c r="D14" s="131">
        <v>-1.3677053935593291</v>
      </c>
    </row>
    <row r="15" spans="1:4">
      <c r="A15" s="131">
        <v>24</v>
      </c>
      <c r="B15" s="131">
        <v>-1.0486</v>
      </c>
      <c r="C15" s="131">
        <v>-1.8318000000000001</v>
      </c>
      <c r="D15" s="131">
        <v>-1.2203220331145961</v>
      </c>
    </row>
    <row r="16" spans="1:4">
      <c r="A16" s="131">
        <v>25</v>
      </c>
      <c r="B16" s="131">
        <v>-0.49890000000000001</v>
      </c>
      <c r="C16" s="131">
        <v>-1.2486999999999999</v>
      </c>
      <c r="D16" s="131">
        <v>-1.1535767604955047</v>
      </c>
    </row>
    <row r="31" spans="2:3">
      <c r="B31" s="235"/>
      <c r="C31" s="235"/>
    </row>
    <row r="32" spans="2:3">
      <c r="B32" s="235"/>
      <c r="C32" s="235"/>
    </row>
    <row r="33" spans="2:4">
      <c r="B33" s="235"/>
      <c r="C33" s="235"/>
    </row>
    <row r="34" spans="2:4">
      <c r="B34" s="235"/>
      <c r="C34" s="236"/>
      <c r="D34" s="235"/>
    </row>
    <row r="35" spans="2:4">
      <c r="B35" s="235"/>
      <c r="C35" s="236"/>
      <c r="D35" s="235"/>
    </row>
    <row r="36" spans="2:4">
      <c r="B36" s="235"/>
      <c r="C36" s="236"/>
      <c r="D36" s="235"/>
    </row>
    <row r="37" spans="2:4">
      <c r="B37" s="235"/>
      <c r="C37" s="236"/>
      <c r="D37" s="235"/>
    </row>
    <row r="38" spans="2:4">
      <c r="D38" s="235"/>
    </row>
    <row r="39" spans="2:4">
      <c r="D39" s="235"/>
    </row>
    <row r="40" spans="2:4">
      <c r="D40" s="235"/>
    </row>
    <row r="41" spans="2:4">
      <c r="B41" s="235"/>
      <c r="C41" s="235"/>
      <c r="D41" s="235"/>
    </row>
    <row r="42" spans="2:4">
      <c r="D42" s="235"/>
    </row>
    <row r="43" spans="2:4">
      <c r="D43" s="235"/>
    </row>
    <row r="44" spans="2:4">
      <c r="D44" s="235"/>
    </row>
    <row r="45" spans="2:4">
      <c r="D45" s="235"/>
    </row>
    <row r="46" spans="2:4">
      <c r="D46" s="235"/>
    </row>
    <row r="47" spans="2:4">
      <c r="D47" s="235"/>
    </row>
    <row r="50" spans="2:4">
      <c r="D50" s="235"/>
    </row>
    <row r="51" spans="2:4">
      <c r="D51" s="235"/>
    </row>
    <row r="52" spans="2:4">
      <c r="D52" s="235"/>
    </row>
    <row r="53" spans="2:4">
      <c r="D53" s="235"/>
    </row>
    <row r="54" spans="2:4">
      <c r="D54" s="235"/>
    </row>
    <row r="55" spans="2:4">
      <c r="D55" s="235"/>
    </row>
    <row r="56" spans="2:4">
      <c r="D56" s="235"/>
    </row>
    <row r="57" spans="2:4">
      <c r="B57" s="235"/>
      <c r="C57" s="235"/>
      <c r="D57" s="235"/>
    </row>
    <row r="58" spans="2:4">
      <c r="B58" s="235"/>
      <c r="C58" s="235"/>
      <c r="D58" s="235"/>
    </row>
    <row r="59" spans="2:4">
      <c r="B59" s="235"/>
      <c r="C59" s="235"/>
      <c r="D59" s="235"/>
    </row>
    <row r="60" spans="2:4">
      <c r="B60" s="235"/>
      <c r="C60" s="235"/>
      <c r="D60" s="235"/>
    </row>
    <row r="61" spans="2:4">
      <c r="B61" s="235"/>
      <c r="C61" s="235"/>
      <c r="D61" s="235"/>
    </row>
    <row r="62" spans="2:4">
      <c r="B62" s="235"/>
      <c r="C62" s="235"/>
      <c r="D62" s="235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9A7B0-A84E-406A-8933-CE4F9FDC2D64}">
  <sheetPr codeName="Sheet22">
    <tabColor theme="5" tint="0.59999389629810485"/>
  </sheetPr>
  <dimension ref="B1:E47"/>
  <sheetViews>
    <sheetView showGridLines="0" zoomScale="80" zoomScaleNormal="80" workbookViewId="0"/>
  </sheetViews>
  <sheetFormatPr defaultRowHeight="15"/>
  <cols>
    <col min="1" max="1" width="9.140625" style="127"/>
    <col min="2" max="2" width="13.85546875" style="127" customWidth="1"/>
    <col min="3" max="5" width="14.85546875" style="127" customWidth="1"/>
    <col min="6" max="7" width="9.140625" style="127"/>
    <col min="8" max="8" width="11.85546875" style="127" customWidth="1"/>
    <col min="9" max="16384" width="9.140625" style="127"/>
  </cols>
  <sheetData>
    <row r="1" spans="2:5" ht="45">
      <c r="B1" s="130" t="s">
        <v>459</v>
      </c>
      <c r="C1" s="141" t="s">
        <v>456</v>
      </c>
      <c r="D1" s="141" t="s">
        <v>457</v>
      </c>
      <c r="E1" s="141" t="s">
        <v>458</v>
      </c>
    </row>
    <row r="2" spans="2:5">
      <c r="B2" s="131"/>
      <c r="C2" s="131"/>
      <c r="D2" s="131"/>
      <c r="E2" s="131"/>
    </row>
    <row r="3" spans="2:5">
      <c r="B3" s="131">
        <v>2013</v>
      </c>
      <c r="C3" s="131"/>
      <c r="D3" s="131"/>
      <c r="E3" s="143">
        <v>1.219423606426929</v>
      </c>
    </row>
    <row r="4" spans="2:5">
      <c r="B4" s="131">
        <v>14</v>
      </c>
      <c r="C4" s="131"/>
      <c r="D4" s="131"/>
      <c r="E4" s="143">
        <v>2.419566814346382</v>
      </c>
    </row>
    <row r="5" spans="2:5">
      <c r="B5" s="131">
        <v>15</v>
      </c>
      <c r="C5" s="131"/>
      <c r="D5" s="131"/>
      <c r="E5" s="143">
        <v>3.2315749948828625</v>
      </c>
    </row>
    <row r="6" spans="2:5">
      <c r="B6" s="131">
        <v>16</v>
      </c>
      <c r="C6" s="131"/>
      <c r="D6" s="131"/>
      <c r="E6" s="143">
        <v>2.6487104004846174</v>
      </c>
    </row>
    <row r="7" spans="2:5">
      <c r="B7" s="131">
        <v>17</v>
      </c>
      <c r="C7" s="131"/>
      <c r="D7" s="131"/>
      <c r="E7" s="143">
        <v>3.2395014108487743</v>
      </c>
    </row>
    <row r="8" spans="2:5">
      <c r="B8" s="131">
        <v>18</v>
      </c>
      <c r="C8" s="131"/>
      <c r="D8" s="131"/>
      <c r="E8" s="143">
        <v>2.8816549323692868</v>
      </c>
    </row>
    <row r="9" spans="2:5">
      <c r="B9" s="131">
        <v>19</v>
      </c>
      <c r="C9" s="131"/>
      <c r="D9" s="131"/>
      <c r="E9" s="143">
        <v>1.9685632407852154</v>
      </c>
    </row>
    <row r="10" spans="2:5">
      <c r="B10" s="131">
        <v>20</v>
      </c>
      <c r="C10" s="143">
        <v>-7.9952986936729786</v>
      </c>
      <c r="D10" s="143">
        <v>-7.9952986936729786</v>
      </c>
      <c r="E10" s="143">
        <v>-7.9953412857135362</v>
      </c>
    </row>
    <row r="11" spans="2:5">
      <c r="B11" s="131">
        <v>21</v>
      </c>
      <c r="C11" s="143">
        <v>7.5152319783518209</v>
      </c>
      <c r="D11" s="143">
        <v>9.6298208302929709</v>
      </c>
      <c r="E11" s="143">
        <v>5.2504212176365002</v>
      </c>
    </row>
    <row r="12" spans="2:5">
      <c r="B12" s="131">
        <v>22</v>
      </c>
      <c r="C12" s="143">
        <v>2.575982911486463</v>
      </c>
      <c r="D12" s="143">
        <v>1.7606646352925992</v>
      </c>
      <c r="E12" s="143">
        <v>3.3530570140922862</v>
      </c>
    </row>
    <row r="13" spans="2:5">
      <c r="B13" s="131">
        <v>23</v>
      </c>
      <c r="C13" s="143">
        <v>2.2407135003620624</v>
      </c>
      <c r="D13" s="143">
        <v>1.8503252847121843</v>
      </c>
      <c r="E13" s="143">
        <v>2.588754589418258</v>
      </c>
    </row>
    <row r="14" spans="2:5">
      <c r="B14" s="131">
        <v>24</v>
      </c>
      <c r="C14" s="143">
        <v>2.083187763300046</v>
      </c>
      <c r="D14" s="143">
        <v>1.828594087450071</v>
      </c>
      <c r="E14" s="143">
        <v>2.255462866782878</v>
      </c>
    </row>
    <row r="15" spans="2:5">
      <c r="B15" s="131">
        <v>25</v>
      </c>
      <c r="C15" s="143">
        <v>1.9567167545012154</v>
      </c>
      <c r="D15" s="143">
        <v>1.8995560185736622</v>
      </c>
      <c r="E15" s="143">
        <v>2.0892805030411807</v>
      </c>
    </row>
    <row r="18" spans="3:5">
      <c r="E18" s="142"/>
    </row>
    <row r="19" spans="3:5">
      <c r="E19" s="142"/>
    </row>
    <row r="20" spans="3:5">
      <c r="E20" s="142"/>
    </row>
    <row r="21" spans="3:5">
      <c r="E21" s="142"/>
    </row>
    <row r="22" spans="3:5">
      <c r="E22" s="142"/>
    </row>
    <row r="23" spans="3:5">
      <c r="E23" s="142"/>
    </row>
    <row r="24" spans="3:5">
      <c r="C24" s="142"/>
      <c r="D24" s="142"/>
      <c r="E24" s="142"/>
    </row>
    <row r="26" spans="3:5">
      <c r="C26" s="234"/>
      <c r="D26" s="234"/>
      <c r="E26" s="234"/>
    </row>
    <row r="27" spans="3:5">
      <c r="C27" s="234"/>
      <c r="D27" s="234"/>
      <c r="E27" s="234"/>
    </row>
    <row r="28" spans="3:5">
      <c r="C28" s="234"/>
      <c r="D28" s="234"/>
      <c r="E28" s="234"/>
    </row>
    <row r="29" spans="3:5">
      <c r="C29" s="234"/>
      <c r="D29" s="234"/>
      <c r="E29" s="234"/>
    </row>
    <row r="30" spans="3:5">
      <c r="C30" s="234"/>
      <c r="D30" s="234"/>
      <c r="E30" s="234"/>
    </row>
    <row r="31" spans="3:5">
      <c r="C31" s="235"/>
      <c r="D31" s="235"/>
      <c r="E31" s="234"/>
    </row>
    <row r="32" spans="3:5">
      <c r="C32" s="235"/>
      <c r="D32" s="235"/>
      <c r="E32" s="234"/>
    </row>
    <row r="33" spans="3:5">
      <c r="C33" s="235"/>
      <c r="D33" s="235"/>
      <c r="E33" s="234"/>
    </row>
    <row r="34" spans="3:5">
      <c r="C34" s="235"/>
      <c r="D34" s="236"/>
      <c r="E34" s="235"/>
    </row>
    <row r="35" spans="3:5">
      <c r="C35" s="235"/>
      <c r="D35" s="236"/>
      <c r="E35" s="235"/>
    </row>
    <row r="36" spans="3:5">
      <c r="C36" s="235"/>
      <c r="D36" s="236"/>
      <c r="E36" s="235"/>
    </row>
    <row r="37" spans="3:5">
      <c r="C37" s="235"/>
      <c r="D37" s="236"/>
      <c r="E37" s="235"/>
    </row>
    <row r="38" spans="3:5">
      <c r="C38" s="234"/>
      <c r="D38" s="234"/>
      <c r="E38" s="235"/>
    </row>
    <row r="39" spans="3:5">
      <c r="C39" s="234"/>
      <c r="D39" s="234"/>
      <c r="E39" s="235"/>
    </row>
    <row r="40" spans="3:5">
      <c r="E40" s="142"/>
    </row>
    <row r="41" spans="3:5">
      <c r="C41" s="142"/>
      <c r="D41" s="142"/>
      <c r="E41" s="142"/>
    </row>
    <row r="42" spans="3:5">
      <c r="E42" s="142"/>
    </row>
    <row r="43" spans="3:5">
      <c r="E43" s="142"/>
    </row>
    <row r="44" spans="3:5">
      <c r="E44" s="142"/>
    </row>
    <row r="45" spans="3:5">
      <c r="E45" s="142"/>
    </row>
    <row r="46" spans="3:5">
      <c r="E46" s="142"/>
    </row>
    <row r="47" spans="3:5">
      <c r="E47" s="142"/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71ADC-698A-40F7-81FB-A54C4EB73001}">
  <sheetPr codeName="Sheet23">
    <tabColor theme="5" tint="0.59999389629810485"/>
  </sheetPr>
  <dimension ref="A2:D10"/>
  <sheetViews>
    <sheetView showGridLines="0" workbookViewId="0">
      <selection activeCell="Q12" sqref="Q12"/>
    </sheetView>
  </sheetViews>
  <sheetFormatPr defaultColWidth="9.140625" defaultRowHeight="12.75"/>
  <cols>
    <col min="1" max="1" width="17.7109375" style="237" customWidth="1"/>
    <col min="2" max="3" width="9.140625" style="237"/>
    <col min="4" max="4" width="14.85546875" style="237" customWidth="1"/>
    <col min="5" max="16384" width="9.140625" style="237"/>
  </cols>
  <sheetData>
    <row r="2" spans="1:4">
      <c r="A2" s="239" t="s">
        <v>469</v>
      </c>
      <c r="B2" s="240"/>
      <c r="C2" s="240"/>
      <c r="D2" s="240"/>
    </row>
    <row r="3" spans="1:4" ht="38.25">
      <c r="A3" s="240" t="s">
        <v>463</v>
      </c>
      <c r="B3" s="242" t="s">
        <v>464</v>
      </c>
      <c r="C3" s="242" t="s">
        <v>465</v>
      </c>
      <c r="D3" s="242" t="s">
        <v>466</v>
      </c>
    </row>
    <row r="4" spans="1:4">
      <c r="A4" s="240" t="s">
        <v>467</v>
      </c>
      <c r="B4" s="241">
        <v>-8.1556331310596555</v>
      </c>
      <c r="C4" s="241">
        <v>-2.2320331310596551</v>
      </c>
      <c r="D4" s="241">
        <v>1.1809668689403434</v>
      </c>
    </row>
    <row r="5" spans="1:4">
      <c r="A5" s="240" t="s">
        <v>468</v>
      </c>
      <c r="B5" s="241">
        <v>-2.4515331310596551</v>
      </c>
      <c r="C5" s="241">
        <v>1.5209668689403433</v>
      </c>
      <c r="D5" s="241">
        <v>2.8176668689403446</v>
      </c>
    </row>
    <row r="9" spans="1:4">
      <c r="D9" s="238"/>
    </row>
    <row r="10" spans="1:4">
      <c r="D10" s="238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EECAC-B991-4C8A-84C0-6E1DBF7C2E8E}">
  <sheetPr codeName="Sheet24">
    <tabColor theme="5" tint="0.59999389629810485"/>
  </sheetPr>
  <dimension ref="B1:J11"/>
  <sheetViews>
    <sheetView showGridLines="0" zoomScale="85" zoomScaleNormal="85" workbookViewId="0">
      <selection activeCell="W5" sqref="W5"/>
    </sheetView>
  </sheetViews>
  <sheetFormatPr defaultColWidth="8.7109375" defaultRowHeight="15"/>
  <cols>
    <col min="1" max="1" width="8.7109375" style="142"/>
    <col min="2" max="2" width="11.7109375" style="142" customWidth="1"/>
    <col min="3" max="3" width="6.85546875" style="142" customWidth="1"/>
    <col min="4" max="4" width="6.5703125" style="142" customWidth="1"/>
    <col min="5" max="5" width="7.28515625" style="142" customWidth="1"/>
    <col min="6" max="6" width="7" style="142" customWidth="1"/>
    <col min="7" max="7" width="6.140625" style="142" customWidth="1"/>
    <col min="8" max="8" width="5.85546875" style="142" customWidth="1"/>
    <col min="9" max="9" width="7.42578125" style="142" customWidth="1"/>
    <col min="10" max="16384" width="8.7109375" style="142"/>
  </cols>
  <sheetData>
    <row r="1" spans="2:10">
      <c r="B1" s="246"/>
      <c r="C1" s="247" t="s">
        <v>271</v>
      </c>
      <c r="D1" s="248"/>
      <c r="E1" s="247" t="s">
        <v>471</v>
      </c>
      <c r="F1" s="249"/>
    </row>
    <row r="2" spans="2:10">
      <c r="B2" s="250"/>
      <c r="C2" s="251" t="s">
        <v>472</v>
      </c>
      <c r="D2" s="252" t="s">
        <v>473</v>
      </c>
      <c r="E2" s="251" t="s">
        <v>474</v>
      </c>
      <c r="F2" s="253" t="s">
        <v>475</v>
      </c>
    </row>
    <row r="3" spans="2:10" s="243" customFormat="1" ht="97.5" thickBot="1">
      <c r="B3" s="254"/>
      <c r="C3" s="255" t="s">
        <v>476</v>
      </c>
      <c r="D3" s="255" t="s">
        <v>477</v>
      </c>
      <c r="E3" s="255" t="s">
        <v>474</v>
      </c>
      <c r="F3" s="256" t="s">
        <v>475</v>
      </c>
    </row>
    <row r="4" spans="2:10" ht="31.5" customHeight="1" thickTop="1">
      <c r="B4" s="257" t="s">
        <v>478</v>
      </c>
      <c r="C4" s="258">
        <v>1.3404938800194686</v>
      </c>
      <c r="D4" s="259">
        <v>1.1356851816146025</v>
      </c>
      <c r="E4" s="258">
        <v>0.21235997838863674</v>
      </c>
      <c r="F4" s="260">
        <v>0.15775714283159079</v>
      </c>
    </row>
    <row r="5" spans="2:10" ht="32.1" customHeight="1">
      <c r="B5" s="261" t="s">
        <v>479</v>
      </c>
      <c r="C5" s="262">
        <v>1.2759148006709538</v>
      </c>
      <c r="D5" s="263">
        <v>1.1114003742772041</v>
      </c>
      <c r="E5" s="262">
        <v>1.112936278333075</v>
      </c>
      <c r="F5" s="264">
        <v>1.0650926688438478</v>
      </c>
    </row>
    <row r="6" spans="2:10" ht="30.75" customHeight="1" thickBot="1">
      <c r="B6" s="265" t="s">
        <v>480</v>
      </c>
      <c r="C6" s="266">
        <v>0.32648305631770097</v>
      </c>
      <c r="D6" s="267">
        <v>0.24037802568824104</v>
      </c>
      <c r="E6" s="266">
        <v>0.29573988703984677</v>
      </c>
      <c r="F6" s="268">
        <v>0.25667790298715892</v>
      </c>
    </row>
    <row r="7" spans="2:10" ht="29.25" customHeight="1" thickBot="1">
      <c r="B7" s="269" t="s">
        <v>481</v>
      </c>
      <c r="C7" s="270">
        <v>1.2048855818271196</v>
      </c>
      <c r="D7" s="271">
        <v>0.8136497771550355</v>
      </c>
      <c r="E7" s="270">
        <v>1.3331532829070476</v>
      </c>
      <c r="F7" s="272">
        <v>1.1535726745615804</v>
      </c>
    </row>
    <row r="8" spans="2:10" ht="35.25" customHeight="1" thickBot="1">
      <c r="B8" s="273" t="s">
        <v>482</v>
      </c>
      <c r="C8" s="274">
        <v>0.27683188973107831</v>
      </c>
      <c r="D8" s="275">
        <v>0.13649360196723992</v>
      </c>
      <c r="E8" s="274">
        <v>0.32894033336421552</v>
      </c>
      <c r="F8" s="276">
        <v>0.29474113809801861</v>
      </c>
    </row>
    <row r="9" spans="2:10" ht="33" customHeight="1"/>
    <row r="11" spans="2:10">
      <c r="B11" s="245"/>
      <c r="C11" s="245"/>
      <c r="D11" s="245"/>
      <c r="E11" s="245"/>
      <c r="F11" s="245"/>
      <c r="G11" s="245"/>
      <c r="H11" s="245"/>
      <c r="I11" s="245"/>
      <c r="J11" s="244"/>
    </row>
  </sheetData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F6523-DA4C-4B1D-BFF6-BDCD6249A798}">
  <sheetPr codeName="Sheet25">
    <tabColor theme="5" tint="0.59999389629810485"/>
  </sheetPr>
  <dimension ref="B1:X84"/>
  <sheetViews>
    <sheetView showGridLines="0" zoomScale="70" zoomScaleNormal="70" workbookViewId="0">
      <selection activeCell="J33" sqref="J33"/>
    </sheetView>
  </sheetViews>
  <sheetFormatPr defaultRowHeight="15"/>
  <cols>
    <col min="1" max="3" width="9.140625" style="127"/>
    <col min="4" max="4" width="11.85546875" style="127" customWidth="1"/>
    <col min="5" max="5" width="10.5703125" style="127" customWidth="1"/>
    <col min="6" max="6" width="11.5703125" style="127" customWidth="1"/>
    <col min="7" max="16384" width="9.140625" style="127"/>
  </cols>
  <sheetData>
    <row r="1" spans="2:24">
      <c r="C1" s="277" t="s">
        <v>483</v>
      </c>
      <c r="D1" s="277"/>
      <c r="E1" s="277"/>
      <c r="F1" s="277"/>
      <c r="G1" s="278" t="s">
        <v>484</v>
      </c>
      <c r="H1" s="278"/>
      <c r="I1" s="278"/>
      <c r="J1" s="278"/>
      <c r="K1" s="279" t="s">
        <v>485</v>
      </c>
      <c r="L1" s="279"/>
      <c r="M1" s="279"/>
      <c r="N1" s="279"/>
    </row>
    <row r="2" spans="2:24" s="233" customFormat="1" ht="30">
      <c r="B2" s="141"/>
      <c r="C2" s="141" t="s">
        <v>486</v>
      </c>
      <c r="D2" s="141" t="s">
        <v>487</v>
      </c>
      <c r="E2" s="141" t="s">
        <v>487</v>
      </c>
      <c r="F2" s="141" t="s">
        <v>488</v>
      </c>
      <c r="G2" s="141" t="s">
        <v>486</v>
      </c>
      <c r="H2" s="141" t="s">
        <v>487</v>
      </c>
      <c r="I2" s="141" t="s">
        <v>487</v>
      </c>
      <c r="J2" s="141" t="s">
        <v>488</v>
      </c>
      <c r="K2" s="141" t="s">
        <v>486</v>
      </c>
      <c r="L2" s="141" t="s">
        <v>487</v>
      </c>
      <c r="M2" s="141" t="s">
        <v>487</v>
      </c>
      <c r="N2" s="141" t="s">
        <v>488</v>
      </c>
    </row>
    <row r="3" spans="2:24" s="233" customFormat="1" ht="75">
      <c r="B3" s="141"/>
      <c r="C3" s="141" t="s">
        <v>470</v>
      </c>
      <c r="D3" s="141" t="s">
        <v>489</v>
      </c>
      <c r="E3" s="141" t="s">
        <v>490</v>
      </c>
      <c r="F3" s="141" t="s">
        <v>491</v>
      </c>
      <c r="G3" s="141" t="s">
        <v>470</v>
      </c>
      <c r="H3" s="141" t="s">
        <v>489</v>
      </c>
      <c r="I3" s="141" t="s">
        <v>490</v>
      </c>
      <c r="J3" s="141" t="s">
        <v>492</v>
      </c>
      <c r="K3" s="141" t="s">
        <v>470</v>
      </c>
      <c r="L3" s="141" t="s">
        <v>489</v>
      </c>
      <c r="M3" s="141" t="s">
        <v>490</v>
      </c>
      <c r="N3" s="141" t="s">
        <v>493</v>
      </c>
      <c r="O3" s="281" t="s">
        <v>494</v>
      </c>
      <c r="P3" s="281" t="s">
        <v>495</v>
      </c>
      <c r="Q3" s="280"/>
    </row>
    <row r="4" spans="2:24">
      <c r="B4" s="131">
        <v>0</v>
      </c>
      <c r="C4" s="131">
        <v>-0.86937375259565097</v>
      </c>
      <c r="D4" s="131">
        <v>84.485422505850622</v>
      </c>
      <c r="E4" s="131">
        <v>30</v>
      </c>
      <c r="F4" s="141">
        <v>1.92855</v>
      </c>
      <c r="G4" s="131">
        <v>-2.1534852426989679</v>
      </c>
      <c r="H4" s="131">
        <v>85.574027230339908</v>
      </c>
      <c r="I4" s="131">
        <v>30</v>
      </c>
      <c r="J4" s="141">
        <v>0.91631676262700967</v>
      </c>
      <c r="K4" s="131">
        <v>-0.82109774829598536</v>
      </c>
      <c r="L4" s="131">
        <v>84.416835545310946</v>
      </c>
      <c r="M4" s="131">
        <v>30</v>
      </c>
      <c r="N4" s="141">
        <v>1.92855</v>
      </c>
      <c r="O4" s="282">
        <v>0</v>
      </c>
      <c r="P4" s="282">
        <v>30</v>
      </c>
      <c r="Q4" s="140"/>
      <c r="X4" s="140"/>
    </row>
    <row r="5" spans="2:24">
      <c r="B5" s="131">
        <v>0.25</v>
      </c>
      <c r="C5" s="131">
        <v>-2.167510755858689</v>
      </c>
      <c r="D5" s="131">
        <v>86.565587218767121</v>
      </c>
      <c r="E5" s="131">
        <v>30</v>
      </c>
      <c r="F5" s="141">
        <v>1.92855</v>
      </c>
      <c r="G5" s="131">
        <v>-3.485662355174167</v>
      </c>
      <c r="H5" s="131">
        <v>87.71454811100466</v>
      </c>
      <c r="I5" s="131">
        <v>30</v>
      </c>
      <c r="J5" s="141">
        <v>0.92826639132591215</v>
      </c>
      <c r="K5" s="131">
        <v>-2.0912618965729775</v>
      </c>
      <c r="L5" s="131">
        <v>86.437068288371449</v>
      </c>
      <c r="M5" s="131">
        <v>30.019368942821362</v>
      </c>
      <c r="N5" s="141">
        <v>1.92855</v>
      </c>
      <c r="O5" s="282">
        <v>0</v>
      </c>
      <c r="P5" s="282">
        <v>30</v>
      </c>
    </row>
    <row r="6" spans="2:24">
      <c r="B6" s="131">
        <v>0.5</v>
      </c>
      <c r="C6" s="131">
        <v>-3.0101581619359878</v>
      </c>
      <c r="D6" s="131">
        <v>88.303432484886116</v>
      </c>
      <c r="E6" s="131">
        <v>30</v>
      </c>
      <c r="F6" s="141">
        <v>1.92855</v>
      </c>
      <c r="G6" s="131">
        <v>-4.3175827732859018</v>
      </c>
      <c r="H6" s="131">
        <v>89.449319236478658</v>
      </c>
      <c r="I6" s="131">
        <v>30</v>
      </c>
      <c r="J6" s="141">
        <v>0.93572871747637454</v>
      </c>
      <c r="K6" s="131">
        <v>-2.9175145889162235</v>
      </c>
      <c r="L6" s="131">
        <v>88.119869526679267</v>
      </c>
      <c r="M6" s="131">
        <v>30.064524183834134</v>
      </c>
      <c r="N6" s="141">
        <v>1.92855</v>
      </c>
      <c r="O6" s="282">
        <v>0</v>
      </c>
      <c r="P6" s="282">
        <v>30</v>
      </c>
    </row>
    <row r="7" spans="2:24">
      <c r="B7" s="131">
        <v>0.75</v>
      </c>
      <c r="C7" s="131">
        <v>-3.5212314829386187</v>
      </c>
      <c r="D7" s="131">
        <v>89.737931084457884</v>
      </c>
      <c r="E7" s="131">
        <v>30</v>
      </c>
      <c r="F7" s="141">
        <v>1.92855</v>
      </c>
      <c r="G7" s="131">
        <v>-4.7916636132522505</v>
      </c>
      <c r="H7" s="131">
        <v>90.825820400320211</v>
      </c>
      <c r="I7" s="131">
        <v>30</v>
      </c>
      <c r="J7" s="141">
        <v>0.93998122261087258</v>
      </c>
      <c r="K7" s="131">
        <v>-3.4213220726379263</v>
      </c>
      <c r="L7" s="131">
        <v>89.502244703118777</v>
      </c>
      <c r="M7" s="131">
        <v>30.128414626818863</v>
      </c>
      <c r="N7" s="141">
        <v>1.92855</v>
      </c>
      <c r="O7" s="282">
        <v>0</v>
      </c>
      <c r="P7" s="282">
        <v>30</v>
      </c>
    </row>
    <row r="8" spans="2:24">
      <c r="B8" s="131">
        <v>1</v>
      </c>
      <c r="C8" s="131">
        <v>-3.7947988600423987</v>
      </c>
      <c r="D8" s="131">
        <v>90.91916049866532</v>
      </c>
      <c r="E8" s="131">
        <v>30</v>
      </c>
      <c r="F8" s="141">
        <v>1.92855</v>
      </c>
      <c r="G8" s="131">
        <v>-5.0153598616027546</v>
      </c>
      <c r="H8" s="131">
        <v>91.906801122622213</v>
      </c>
      <c r="I8" s="131">
        <v>30</v>
      </c>
      <c r="J8" s="141">
        <v>0.94198777795857658</v>
      </c>
      <c r="K8" s="131">
        <v>-3.6946933461334139</v>
      </c>
      <c r="L8" s="131">
        <v>90.631851460012285</v>
      </c>
      <c r="M8" s="131">
        <v>30.205161775471474</v>
      </c>
      <c r="N8" s="141">
        <v>1.92855</v>
      </c>
      <c r="O8" s="282">
        <v>0</v>
      </c>
      <c r="P8" s="282">
        <v>30</v>
      </c>
    </row>
    <row r="9" spans="2:24">
      <c r="B9" s="131">
        <v>1.25</v>
      </c>
      <c r="C9" s="131">
        <v>-3.9008242318149713</v>
      </c>
      <c r="D9" s="131">
        <v>91.894619755625286</v>
      </c>
      <c r="E9" s="131">
        <v>30</v>
      </c>
      <c r="F9" s="141">
        <v>1.92855</v>
      </c>
      <c r="G9" s="131">
        <v>-5.0679869922699083</v>
      </c>
      <c r="H9" s="131">
        <v>92.751320327241089</v>
      </c>
      <c r="I9" s="131">
        <v>30</v>
      </c>
      <c r="J9" s="141">
        <v>0.94245984332066102</v>
      </c>
      <c r="K9" s="131">
        <v>-3.8059331548795781</v>
      </c>
      <c r="L9" s="131">
        <v>91.55406080340785</v>
      </c>
      <c r="M9" s="131">
        <v>30.290094480107232</v>
      </c>
      <c r="N9" s="141">
        <v>1.92855</v>
      </c>
      <c r="O9" s="282">
        <v>0</v>
      </c>
      <c r="P9" s="282">
        <v>30</v>
      </c>
    </row>
    <row r="10" spans="2:24">
      <c r="B10" s="131">
        <v>1.5</v>
      </c>
      <c r="C10" s="131">
        <v>-3.890526246874666</v>
      </c>
      <c r="D10" s="131">
        <v>92.705626473276354</v>
      </c>
      <c r="E10" s="131">
        <v>30</v>
      </c>
      <c r="F10" s="141">
        <v>1.92855</v>
      </c>
      <c r="G10" s="131">
        <v>-5.0071732188496503</v>
      </c>
      <c r="H10" s="131">
        <v>93.410066122174626</v>
      </c>
      <c r="I10" s="131">
        <v>30</v>
      </c>
      <c r="J10" s="141">
        <v>0.94191434377308114</v>
      </c>
      <c r="K10" s="131">
        <v>-3.8049505310164555</v>
      </c>
      <c r="L10" s="131">
        <v>92.308502117863583</v>
      </c>
      <c r="M10" s="131">
        <v>30.379603517700644</v>
      </c>
      <c r="N10" s="141">
        <v>1.92855</v>
      </c>
      <c r="O10" s="282">
        <v>0</v>
      </c>
      <c r="P10" s="282">
        <v>30</v>
      </c>
    </row>
    <row r="11" spans="2:24">
      <c r="B11" s="131">
        <v>1.75</v>
      </c>
      <c r="C11" s="131">
        <v>-3.8008317510470757</v>
      </c>
      <c r="D11" s="131">
        <v>93.386840042352574</v>
      </c>
      <c r="E11" s="131">
        <v>30</v>
      </c>
      <c r="F11" s="141">
        <v>1.92855</v>
      </c>
      <c r="G11" s="131">
        <v>-4.8741881639091504</v>
      </c>
      <c r="H11" s="131">
        <v>93.924912356610562</v>
      </c>
      <c r="I11" s="131">
        <v>30</v>
      </c>
      <c r="J11" s="141">
        <v>0.94072146783026489</v>
      </c>
      <c r="K11" s="131">
        <v>-3.7276517527749604</v>
      </c>
      <c r="L11" s="131">
        <v>92.928567566472736</v>
      </c>
      <c r="M11" s="131">
        <v>30.470962690471499</v>
      </c>
      <c r="N11" s="141">
        <v>1.92855</v>
      </c>
      <c r="O11" s="282">
        <v>0</v>
      </c>
      <c r="P11" s="282">
        <v>30</v>
      </c>
    </row>
    <row r="12" spans="2:24">
      <c r="B12" s="131">
        <v>2</v>
      </c>
      <c r="C12" s="131">
        <v>-3.8318730405229755</v>
      </c>
      <c r="D12" s="131">
        <v>94.091583006684971</v>
      </c>
      <c r="E12" s="131">
        <v>30</v>
      </c>
      <c r="F12" s="141">
        <v>1.7738174999999998</v>
      </c>
      <c r="G12" s="131">
        <v>-4.6981366838564229</v>
      </c>
      <c r="H12" s="131">
        <v>94.329722451209818</v>
      </c>
      <c r="I12" s="131">
        <v>30</v>
      </c>
      <c r="J12" s="141">
        <v>0.93914228605419192</v>
      </c>
      <c r="K12" s="131">
        <v>-3.773381258915999</v>
      </c>
      <c r="L12" s="131">
        <v>93.566672674033356</v>
      </c>
      <c r="M12" s="131">
        <v>30.562160065316281</v>
      </c>
      <c r="N12" s="141">
        <v>1.7738174999999998</v>
      </c>
      <c r="O12" s="282">
        <v>0</v>
      </c>
      <c r="P12" s="282">
        <v>30</v>
      </c>
    </row>
    <row r="13" spans="2:24">
      <c r="B13" s="131">
        <v>2.25</v>
      </c>
      <c r="C13" s="131">
        <v>-3.8034916206099942</v>
      </c>
      <c r="D13" s="131">
        <v>94.677768333558092</v>
      </c>
      <c r="E13" s="131">
        <v>30</v>
      </c>
      <c r="F13" s="141">
        <v>1.6422948749999995</v>
      </c>
      <c r="G13" s="131">
        <v>-4.4991850277325449</v>
      </c>
      <c r="H13" s="131">
        <v>94.651471354232044</v>
      </c>
      <c r="I13" s="131">
        <v>30</v>
      </c>
      <c r="J13" s="141">
        <v>0.93735768969876077</v>
      </c>
      <c r="K13" s="131">
        <v>-3.7613769038160441</v>
      </c>
      <c r="L13" s="131">
        <v>94.079926275843633</v>
      </c>
      <c r="M13" s="131">
        <v>30.653457553331766</v>
      </c>
      <c r="N13" s="141">
        <v>1.6422948749999995</v>
      </c>
      <c r="O13" s="282">
        <v>0</v>
      </c>
      <c r="P13" s="282">
        <v>30</v>
      </c>
    </row>
    <row r="14" spans="2:24">
      <c r="B14" s="131">
        <v>2.5</v>
      </c>
      <c r="C14" s="131">
        <v>-3.7342282168332965</v>
      </c>
      <c r="D14" s="131">
        <v>95.168018602266457</v>
      </c>
      <c r="E14" s="131">
        <v>30</v>
      </c>
      <c r="F14" s="141">
        <v>1.5305006437499995</v>
      </c>
      <c r="G14" s="131">
        <v>-4.2910072499223979</v>
      </c>
      <c r="H14" s="131">
        <v>94.911378448289497</v>
      </c>
      <c r="I14" s="131">
        <v>30</v>
      </c>
      <c r="J14" s="141">
        <v>0.93549033503180379</v>
      </c>
      <c r="K14" s="131">
        <v>-3.7097198517491292</v>
      </c>
      <c r="L14" s="131">
        <v>94.490459765873922</v>
      </c>
      <c r="M14" s="131">
        <v>30.743138897682421</v>
      </c>
      <c r="N14" s="141">
        <v>1.5305006437499995</v>
      </c>
      <c r="O14" s="282">
        <v>0</v>
      </c>
      <c r="P14" s="282">
        <v>30</v>
      </c>
    </row>
    <row r="15" spans="2:24">
      <c r="B15" s="131">
        <v>2.75</v>
      </c>
      <c r="C15" s="131">
        <v>-3.6379695148410458</v>
      </c>
      <c r="D15" s="131">
        <v>95.581120896407086</v>
      </c>
      <c r="E15" s="131">
        <v>30</v>
      </c>
      <c r="F15" s="141">
        <v>1.4354755471874998</v>
      </c>
      <c r="G15" s="131">
        <v>-4.0826191785750909</v>
      </c>
      <c r="H15" s="131">
        <v>95.125944534860551</v>
      </c>
      <c r="I15" s="131">
        <v>30</v>
      </c>
      <c r="J15" s="141">
        <v>0.93362109403181837</v>
      </c>
      <c r="K15" s="131">
        <v>-3.6319483315060928</v>
      </c>
      <c r="L15" s="131">
        <v>94.816815540283059</v>
      </c>
      <c r="M15" s="131">
        <v>30.829952670423239</v>
      </c>
      <c r="N15" s="141">
        <v>1.4354755471874998</v>
      </c>
      <c r="O15" s="282">
        <v>0</v>
      </c>
      <c r="P15" s="282">
        <v>30</v>
      </c>
    </row>
    <row r="16" spans="2:24">
      <c r="B16" s="131">
        <v>3</v>
      </c>
      <c r="C16" s="131">
        <v>-3.5249994261078226</v>
      </c>
      <c r="D16" s="131">
        <v>95.92785241536761</v>
      </c>
      <c r="E16" s="131">
        <v>30.042997758645605</v>
      </c>
      <c r="F16" s="141">
        <v>1.3547042151093749</v>
      </c>
      <c r="G16" s="131">
        <v>-3.8797386266195932</v>
      </c>
      <c r="H16" s="131">
        <v>95.307857699339422</v>
      </c>
      <c r="I16" s="131">
        <v>30</v>
      </c>
      <c r="J16" s="141">
        <v>0.93180125548077763</v>
      </c>
      <c r="K16" s="131">
        <v>-3.5380823417594605</v>
      </c>
      <c r="L16" s="131">
        <v>95.074531214786646</v>
      </c>
      <c r="M16" s="131">
        <v>30.913019257094465</v>
      </c>
      <c r="N16" s="141">
        <v>1.3547042151093749</v>
      </c>
      <c r="O16" s="282">
        <v>0</v>
      </c>
      <c r="P16" s="282">
        <v>30</v>
      </c>
    </row>
    <row r="17" spans="2:24">
      <c r="B17" s="131">
        <v>3.25</v>
      </c>
      <c r="C17" s="131">
        <v>-3.4028339757474568</v>
      </c>
      <c r="D17" s="131">
        <v>96.221375560405804</v>
      </c>
      <c r="E17" s="131">
        <v>30.083114879229811</v>
      </c>
      <c r="F17" s="141">
        <v>1.2860485828429686</v>
      </c>
      <c r="G17" s="131">
        <v>-3.6857833115814151</v>
      </c>
      <c r="H17" s="131">
        <v>95.466762004799932</v>
      </c>
      <c r="I17" s="131">
        <v>30</v>
      </c>
      <c r="J17" s="141">
        <v>0.93006147630488523</v>
      </c>
      <c r="K17" s="131">
        <v>-3.4354315707651275</v>
      </c>
      <c r="L17" s="131">
        <v>95.276539288314737</v>
      </c>
      <c r="M17" s="131">
        <v>30.991754622945759</v>
      </c>
      <c r="N17" s="141">
        <v>1.2860485828429686</v>
      </c>
      <c r="O17" s="282">
        <v>0</v>
      </c>
      <c r="P17" s="282">
        <v>30</v>
      </c>
      <c r="Q17" s="127" t="s">
        <v>470</v>
      </c>
    </row>
    <row r="18" spans="2:24">
      <c r="B18" s="131">
        <v>3.5</v>
      </c>
      <c r="C18" s="131">
        <v>-3.2768708356079883</v>
      </c>
      <c r="D18" s="131">
        <v>96.472486057820532</v>
      </c>
      <c r="E18" s="131">
        <v>30.120441892607463</v>
      </c>
      <c r="F18" s="141">
        <v>1.2276912954165231</v>
      </c>
      <c r="G18" s="131">
        <v>-3.5025944936605318</v>
      </c>
      <c r="H18" s="131">
        <v>95.60989602289979</v>
      </c>
      <c r="I18" s="131">
        <v>30</v>
      </c>
      <c r="J18" s="141">
        <v>0.92841827260813481</v>
      </c>
      <c r="K18" s="131">
        <v>-3.3292333993382202</v>
      </c>
      <c r="L18" s="131">
        <v>95.433513665560625</v>
      </c>
      <c r="M18" s="131">
        <v>31.06580675105355</v>
      </c>
      <c r="N18" s="141">
        <v>1.2276912954165231</v>
      </c>
      <c r="O18" s="282">
        <v>0</v>
      </c>
      <c r="P18" s="282">
        <v>30</v>
      </c>
    </row>
    <row r="19" spans="2:24">
      <c r="B19" s="131">
        <v>3.75</v>
      </c>
      <c r="C19" s="131">
        <v>-3.1509037878193942</v>
      </c>
      <c r="D19" s="131">
        <v>96.689960250943258</v>
      </c>
      <c r="E19" s="131">
        <v>30.155097665431995</v>
      </c>
      <c r="F19" s="141">
        <v>1.1780876011040446</v>
      </c>
      <c r="G19" s="131">
        <v>-3.3309549262171494</v>
      </c>
      <c r="H19" s="131">
        <v>95.742614090296726</v>
      </c>
      <c r="I19" s="131">
        <v>30</v>
      </c>
      <c r="J19" s="141">
        <v>0.92687866568816768</v>
      </c>
      <c r="K19" s="131">
        <v>-3.2231528656477586</v>
      </c>
      <c r="L19" s="131">
        <v>95.554187157960172</v>
      </c>
      <c r="M19" s="131">
        <v>31.135002827675066</v>
      </c>
      <c r="N19" s="141">
        <v>1.1780876011040446</v>
      </c>
      <c r="O19" s="282">
        <v>0</v>
      </c>
      <c r="P19" s="282">
        <v>30</v>
      </c>
    </row>
    <row r="20" spans="2:24">
      <c r="B20" s="131">
        <v>4</v>
      </c>
      <c r="C20" s="131">
        <v>-3.0275222425622972</v>
      </c>
      <c r="D20" s="131">
        <v>96.880868445282971</v>
      </c>
      <c r="E20" s="131">
        <v>30.187219819344552</v>
      </c>
      <c r="F20" s="141">
        <v>1.1359244609384378</v>
      </c>
      <c r="G20" s="131">
        <v>-3.1709539934381299</v>
      </c>
      <c r="H20" s="131">
        <v>95.868805376404779</v>
      </c>
      <c r="I20" s="131">
        <v>30</v>
      </c>
      <c r="J20" s="141">
        <v>0.92544345732113975</v>
      </c>
      <c r="K20" s="131">
        <v>-3.1196701510468086</v>
      </c>
      <c r="L20" s="131">
        <v>95.645639543544689</v>
      </c>
      <c r="M20" s="131">
        <v>31.199305761895456</v>
      </c>
      <c r="N20" s="141">
        <v>1.1359244609384378</v>
      </c>
      <c r="O20" s="282">
        <v>0</v>
      </c>
      <c r="P20" s="282">
        <v>30</v>
      </c>
      <c r="Q20" s="140"/>
      <c r="X20" s="140"/>
    </row>
    <row r="21" spans="2:24">
      <c r="B21" s="131">
        <v>4.25</v>
      </c>
      <c r="C21" s="131">
        <v>-2.9084178732293697</v>
      </c>
      <c r="D21" s="131">
        <v>97.050851632545104</v>
      </c>
      <c r="E21" s="131">
        <v>30.21695712697559</v>
      </c>
      <c r="F21" s="141">
        <v>1.1000857917976723</v>
      </c>
      <c r="G21" s="131">
        <v>-3.0222403761080634</v>
      </c>
      <c r="H21" s="131">
        <v>95.991226020272762</v>
      </c>
      <c r="I21" s="131">
        <v>30</v>
      </c>
      <c r="J21" s="141">
        <v>0.9241094961736892</v>
      </c>
      <c r="K21" s="131">
        <v>-3.0203770644975747</v>
      </c>
      <c r="L21" s="131">
        <v>95.713552779002313</v>
      </c>
      <c r="M21" s="131">
        <v>31.258778754489601</v>
      </c>
      <c r="N21" s="141">
        <v>1.1000857917976723</v>
      </c>
      <c r="O21" s="282">
        <v>0</v>
      </c>
      <c r="P21" s="282">
        <v>30</v>
      </c>
    </row>
    <row r="22" spans="2:24">
      <c r="B22" s="131">
        <v>4.5</v>
      </c>
      <c r="C22" s="131">
        <v>-2.7946169306015163</v>
      </c>
      <c r="D22" s="131">
        <v>97.204360569094362</v>
      </c>
      <c r="E22" s="131">
        <v>30.244463572684072</v>
      </c>
      <c r="F22" s="141">
        <v>1.0696229230280214</v>
      </c>
      <c r="G22" s="131">
        <v>-2.88419271517999</v>
      </c>
      <c r="H22" s="131">
        <v>96.111758656877242</v>
      </c>
      <c r="I22" s="131">
        <v>30</v>
      </c>
      <c r="J22" s="141">
        <v>0.92287120865516448</v>
      </c>
      <c r="K22" s="131">
        <v>-2.9262005766973957</v>
      </c>
      <c r="L22" s="131">
        <v>95.762431675361</v>
      </c>
      <c r="M22" s="131">
        <v>31.313556705859181</v>
      </c>
      <c r="N22" s="141">
        <v>1.0696229230280214</v>
      </c>
      <c r="O22" s="282">
        <v>0</v>
      </c>
      <c r="P22" s="282">
        <v>30</v>
      </c>
    </row>
    <row r="23" spans="2:24">
      <c r="B23" s="131">
        <v>4.75</v>
      </c>
      <c r="C23" s="131">
        <v>-2.6866536491358497</v>
      </c>
      <c r="D23" s="131">
        <v>97.344858193995293</v>
      </c>
      <c r="E23" s="131">
        <v>30.269893791966275</v>
      </c>
      <c r="F23" s="141">
        <v>1.0437294845738183</v>
      </c>
      <c r="G23" s="131">
        <v>-2.7560310525824843</v>
      </c>
      <c r="H23" s="131">
        <v>96.23161215752593</v>
      </c>
      <c r="I23" s="131">
        <v>30</v>
      </c>
      <c r="J23" s="141">
        <v>0.9217215985416648</v>
      </c>
      <c r="K23" s="131">
        <v>-2.8375683744321871</v>
      </c>
      <c r="L23" s="131">
        <v>95.795790402365171</v>
      </c>
      <c r="M23" s="131">
        <v>31.363823344246306</v>
      </c>
      <c r="N23" s="141">
        <v>1.0437294845738183</v>
      </c>
      <c r="O23" s="282">
        <v>0</v>
      </c>
      <c r="P23" s="282">
        <v>30</v>
      </c>
    </row>
    <row r="24" spans="2:24">
      <c r="B24" s="131">
        <v>5</v>
      </c>
      <c r="C24" s="131">
        <v>-2.5846973450799897</v>
      </c>
      <c r="D24" s="131">
        <v>97.474987781675495</v>
      </c>
      <c r="E24" s="131">
        <v>30.29339963388248</v>
      </c>
      <c r="F24" s="141">
        <v>1.0217200618877453</v>
      </c>
      <c r="G24" s="131">
        <v>-2.6368858972879692</v>
      </c>
      <c r="H24" s="131">
        <v>96.351472695488624</v>
      </c>
      <c r="I24" s="131">
        <v>30</v>
      </c>
      <c r="J24" s="141">
        <v>0.92065286649867295</v>
      </c>
      <c r="K24" s="131">
        <v>-2.7545286531708379</v>
      </c>
      <c r="L24" s="131">
        <v>95.816306645282737</v>
      </c>
      <c r="M24" s="131">
        <v>31.409793066203225</v>
      </c>
      <c r="N24" s="141">
        <v>1.0217200618877453</v>
      </c>
      <c r="O24" s="282">
        <v>0</v>
      </c>
      <c r="P24" s="282">
        <v>30</v>
      </c>
    </row>
    <row r="25" spans="2:24">
      <c r="B25" s="131">
        <v>5.25</v>
      </c>
      <c r="C25" s="131">
        <v>-2.4886433488679782</v>
      </c>
      <c r="D25" s="131">
        <v>97.596709995496184</v>
      </c>
      <c r="E25" s="131">
        <v>30.315127623207971</v>
      </c>
      <c r="F25" s="141">
        <v>1.0030120526045838</v>
      </c>
      <c r="G25" s="131">
        <v>-2.525511369654359</v>
      </c>
      <c r="H25" s="131">
        <v>96.473085655870932</v>
      </c>
      <c r="I25" s="131">
        <v>30</v>
      </c>
      <c r="J25" s="141">
        <v>0.91965383698579939</v>
      </c>
      <c r="K25" s="131">
        <v>-2.6764205364805629</v>
      </c>
      <c r="L25" s="131">
        <v>95.827789649544343</v>
      </c>
      <c r="M25" s="131">
        <v>31.45169660154254</v>
      </c>
      <c r="N25" s="141">
        <v>1.0030120526045838</v>
      </c>
      <c r="O25" s="282">
        <v>0</v>
      </c>
      <c r="P25" s="282">
        <v>30</v>
      </c>
    </row>
    <row r="26" spans="2:24">
      <c r="B26" s="131">
        <v>5.5</v>
      </c>
      <c r="C26" s="131">
        <v>-2.3978148973796793</v>
      </c>
      <c r="D26" s="131">
        <v>97.713021744381464</v>
      </c>
      <c r="E26" s="131">
        <v>30.335217130949655</v>
      </c>
      <c r="F26" s="141">
        <v>0.98711024471389597</v>
      </c>
      <c r="G26" s="131">
        <v>-2.4206536271903687</v>
      </c>
      <c r="H26" s="131">
        <v>96.597257171921655</v>
      </c>
      <c r="I26" s="131">
        <v>30</v>
      </c>
      <c r="J26" s="141">
        <v>0.91871326303589762</v>
      </c>
      <c r="K26" s="131">
        <v>-2.6023455073468567</v>
      </c>
      <c r="L26" s="131">
        <v>95.832797141228951</v>
      </c>
      <c r="M26" s="131">
        <v>31.489794938017003</v>
      </c>
      <c r="N26" s="141">
        <v>0.98711024471389597</v>
      </c>
      <c r="O26" s="282">
        <v>0</v>
      </c>
      <c r="P26" s="282">
        <v>30</v>
      </c>
    </row>
    <row r="27" spans="2:24">
      <c r="B27" s="131">
        <v>5.75</v>
      </c>
      <c r="C27" s="131">
        <v>-2.3114180451599511</v>
      </c>
      <c r="D27" s="131">
        <v>97.825650206676556</v>
      </c>
      <c r="E27" s="131">
        <v>30.353804592284433</v>
      </c>
      <c r="F27" s="141">
        <v>0.97359370800681166</v>
      </c>
      <c r="G27" s="131">
        <v>-2.3213336570102743</v>
      </c>
      <c r="H27" s="131">
        <v>96.723712966353375</v>
      </c>
      <c r="I27" s="131">
        <v>30</v>
      </c>
      <c r="J27" s="141">
        <v>0.91782236290338204</v>
      </c>
      <c r="K27" s="131">
        <v>-2.531572721584519</v>
      </c>
      <c r="L27" s="131">
        <v>95.832345043201713</v>
      </c>
      <c r="M27" s="131">
        <v>31.524359351310753</v>
      </c>
      <c r="N27" s="141">
        <v>0.97359370800681166</v>
      </c>
      <c r="O27" s="282">
        <v>0</v>
      </c>
      <c r="P27" s="282">
        <v>30</v>
      </c>
    </row>
    <row r="28" spans="2:24">
      <c r="B28" s="131">
        <v>6</v>
      </c>
      <c r="C28" s="131">
        <v>-2.2288227733208714</v>
      </c>
      <c r="D28" s="131">
        <v>97.935177800254976</v>
      </c>
      <c r="E28" s="131">
        <v>30.371019444672175</v>
      </c>
      <c r="F28" s="141">
        <v>0.96210465180578997</v>
      </c>
      <c r="G28" s="131">
        <v>-2.2268499412384326</v>
      </c>
      <c r="H28" s="131">
        <v>96.851911221425667</v>
      </c>
      <c r="I28" s="131">
        <v>30</v>
      </c>
      <c r="J28" s="141">
        <v>0.91697484397290863</v>
      </c>
      <c r="K28" s="131">
        <v>-2.4635919067844174</v>
      </c>
      <c r="L28" s="131">
        <v>95.826902580578533</v>
      </c>
      <c r="M28" s="131">
        <v>31.555649354945135</v>
      </c>
      <c r="N28" s="141">
        <v>0.96210465180578997</v>
      </c>
      <c r="O28" s="282">
        <v>0</v>
      </c>
      <c r="P28" s="282">
        <v>30</v>
      </c>
    </row>
    <row r="29" spans="2:24">
      <c r="B29" s="131">
        <v>6.25</v>
      </c>
      <c r="C29" s="131">
        <v>-2.149589288880652</v>
      </c>
      <c r="D29" s="131">
        <v>98.041800300543031</v>
      </c>
      <c r="E29" s="131">
        <v>30.386980877142371</v>
      </c>
      <c r="F29" s="141">
        <v>0.9523389540349213</v>
      </c>
      <c r="G29" s="131">
        <v>-2.1367169443630334</v>
      </c>
      <c r="H29" s="131">
        <v>96.981339687600325</v>
      </c>
      <c r="I29" s="131">
        <v>30</v>
      </c>
      <c r="J29" s="141">
        <v>0.91616635099093635</v>
      </c>
      <c r="K29" s="131">
        <v>-2.3980749995443595</v>
      </c>
      <c r="L29" s="131">
        <v>95.816786959110374</v>
      </c>
      <c r="M29" s="131">
        <v>31.583906338779709</v>
      </c>
      <c r="N29" s="141">
        <v>0.9523389540349213</v>
      </c>
      <c r="O29" s="282">
        <v>0</v>
      </c>
      <c r="P29" s="282">
        <v>30</v>
      </c>
    </row>
    <row r="30" spans="2:24">
      <c r="B30" s="131">
        <v>6.5</v>
      </c>
      <c r="C30" s="131">
        <v>-2.0734292848444889</v>
      </c>
      <c r="D30" s="131">
        <v>98.145621321251014</v>
      </c>
      <c r="E30" s="131">
        <v>30.401797477926596</v>
      </c>
      <c r="F30" s="141">
        <v>0.94403811092968315</v>
      </c>
      <c r="G30" s="131">
        <v>-2.0505989068152477</v>
      </c>
      <c r="H30" s="131">
        <v>97.111595920617816</v>
      </c>
      <c r="I30" s="131">
        <v>30</v>
      </c>
      <c r="J30" s="141">
        <v>0.9153938721941326</v>
      </c>
      <c r="K30" s="131">
        <v>-2.3348207767684039</v>
      </c>
      <c r="L30" s="131">
        <v>95.802297014118793</v>
      </c>
      <c r="M30" s="131">
        <v>31.609353204499762</v>
      </c>
      <c r="N30" s="141">
        <v>0.94403811092968315</v>
      </c>
      <c r="O30" s="282">
        <v>0</v>
      </c>
      <c r="P30" s="282">
        <v>30</v>
      </c>
    </row>
    <row r="31" spans="2:24">
      <c r="B31" s="131">
        <v>6.75</v>
      </c>
      <c r="C31" s="131">
        <v>-2.0001577741616989</v>
      </c>
      <c r="D31" s="131">
        <v>98.246747752566506</v>
      </c>
      <c r="E31" s="131">
        <v>30.415567921838583</v>
      </c>
      <c r="F31" s="141">
        <v>0.93698239429023056</v>
      </c>
      <c r="G31" s="131">
        <v>-1.9682571718649866</v>
      </c>
      <c r="H31" s="131">
        <v>97.242386704739616</v>
      </c>
      <c r="I31" s="131">
        <v>30</v>
      </c>
      <c r="J31" s="141">
        <v>0.91465526683162879</v>
      </c>
      <c r="K31" s="131">
        <v>-2.2737076520373298</v>
      </c>
      <c r="L31" s="131">
        <v>95.783743381091881</v>
      </c>
      <c r="M31" s="131">
        <v>31.632195862626745</v>
      </c>
      <c r="N31" s="141">
        <v>0.93698239429023056</v>
      </c>
      <c r="O31" s="282">
        <v>0</v>
      </c>
      <c r="P31" s="282">
        <v>30</v>
      </c>
      <c r="Q31" s="127" t="s">
        <v>496</v>
      </c>
    </row>
    <row r="32" spans="2:24">
      <c r="B32" s="131">
        <v>7</v>
      </c>
      <c r="C32" s="131">
        <v>-1.9296535852618493</v>
      </c>
      <c r="D32" s="131">
        <v>98.345307873253816</v>
      </c>
      <c r="E32" s="131">
        <v>30.428381918832709</v>
      </c>
      <c r="F32" s="141">
        <v>0.93098503514669595</v>
      </c>
      <c r="G32" s="131">
        <v>-1.8895132357855047</v>
      </c>
      <c r="H32" s="131">
        <v>97.373504279711469</v>
      </c>
      <c r="I32" s="131">
        <v>30</v>
      </c>
      <c r="J32" s="141">
        <v>0.91394893372499575</v>
      </c>
      <c r="K32" s="131">
        <v>-2.2146599523775223</v>
      </c>
      <c r="L32" s="131">
        <v>95.761443850482863</v>
      </c>
      <c r="M32" s="131">
        <v>31.65262500042833</v>
      </c>
      <c r="N32" s="141">
        <v>0.93098503514669595</v>
      </c>
      <c r="O32" s="282">
        <v>0</v>
      </c>
      <c r="P32" s="282">
        <v>30</v>
      </c>
    </row>
    <row r="33" spans="2:16">
      <c r="B33" s="131">
        <v>7.25</v>
      </c>
      <c r="C33" s="131">
        <v>-1.8618316936412347</v>
      </c>
      <c r="D33" s="131">
        <v>98.441444544110936</v>
      </c>
      <c r="E33" s="131">
        <v>30.440321134772457</v>
      </c>
      <c r="F33" s="141">
        <v>0.92588727987469155</v>
      </c>
      <c r="G33" s="131">
        <v>-1.8142245983546936</v>
      </c>
      <c r="H33" s="131">
        <v>97.504801209596721</v>
      </c>
      <c r="I33" s="131">
        <v>30</v>
      </c>
      <c r="J33" s="141">
        <v>0.91327359464724156</v>
      </c>
      <c r="K33" s="131">
        <v>-2.1576260844298121</v>
      </c>
      <c r="L33" s="131">
        <v>95.735711290499566</v>
      </c>
      <c r="M33" s="131">
        <v>31.670817619161717</v>
      </c>
      <c r="N33" s="141">
        <v>0.92588727987469155</v>
      </c>
      <c r="O33" s="282">
        <v>0</v>
      </c>
      <c r="P33" s="282">
        <v>30</v>
      </c>
    </row>
    <row r="34" spans="2:16">
      <c r="B34" s="131">
        <v>7.5</v>
      </c>
      <c r="C34" s="131">
        <v>-1.7966255638578079</v>
      </c>
      <c r="D34" s="131">
        <v>98.535303979753962</v>
      </c>
      <c r="E34" s="131">
        <v>30.451460001873524</v>
      </c>
      <c r="F34" s="141">
        <v>0.92155418789348786</v>
      </c>
      <c r="G34" s="131">
        <v>-1.7422696829871773</v>
      </c>
      <c r="H34" s="131">
        <v>97.636170471767869</v>
      </c>
      <c r="I34" s="131">
        <v>30</v>
      </c>
      <c r="J34" s="141">
        <v>0.91262815905639505</v>
      </c>
      <c r="K34" s="131">
        <v>-2.1025653850270416</v>
      </c>
      <c r="L34" s="131">
        <v>95.706843457874697</v>
      </c>
      <c r="M34" s="131">
        <v>31.686938260860931</v>
      </c>
      <c r="N34" s="141">
        <v>0.92155418789348786</v>
      </c>
      <c r="O34" s="282">
        <v>0</v>
      </c>
      <c r="P34" s="282">
        <v>30</v>
      </c>
    </row>
    <row r="35" spans="2:16">
      <c r="B35" s="131">
        <v>7.75</v>
      </c>
      <c r="C35" s="131">
        <v>-1.733976661738166</v>
      </c>
      <c r="D35" s="131">
        <v>98.627026792076663</v>
      </c>
      <c r="E35" s="131">
        <v>30.461866414141682</v>
      </c>
      <c r="F35" s="141">
        <v>0.91787105970946481</v>
      </c>
      <c r="G35" s="131">
        <v>-1.6735387091512077</v>
      </c>
      <c r="H35" s="131">
        <v>97.767531469342629</v>
      </c>
      <c r="I35" s="131">
        <v>30</v>
      </c>
      <c r="J35" s="141">
        <v>0.91201164222108633</v>
      </c>
      <c r="K35" s="131">
        <v>-2.0494407219542761</v>
      </c>
      <c r="L35" s="131">
        <v>95.675116749251757</v>
      </c>
      <c r="M35" s="131">
        <v>31.701139979833069</v>
      </c>
      <c r="N35" s="141">
        <v>0.91787105970946481</v>
      </c>
      <c r="O35" s="282">
        <v>0</v>
      </c>
      <c r="P35" s="282">
        <v>30</v>
      </c>
    </row>
    <row r="36" spans="2:16">
      <c r="B36" s="131">
        <v>8</v>
      </c>
      <c r="C36" s="131">
        <v>-1.6738286556199473</v>
      </c>
      <c r="D36" s="131">
        <v>98.716742547525044</v>
      </c>
      <c r="E36" s="131">
        <v>30.471602326443421</v>
      </c>
      <c r="F36" s="141">
        <v>0.91474040075304497</v>
      </c>
      <c r="G36" s="131">
        <v>-1.6079282830381527</v>
      </c>
      <c r="H36" s="131">
        <v>97.898820826461801</v>
      </c>
      <c r="I36" s="131">
        <v>30</v>
      </c>
      <c r="J36" s="141">
        <v>0.91142311669885201</v>
      </c>
      <c r="K36" s="131">
        <v>-1.9982146596669113</v>
      </c>
      <c r="L36" s="131">
        <v>95.640783426337521</v>
      </c>
      <c r="M36" s="131">
        <v>31.713565136872891</v>
      </c>
      <c r="N36" s="141">
        <v>0.91474040075304497</v>
      </c>
      <c r="O36" s="282">
        <v>0</v>
      </c>
      <c r="P36" s="282">
        <v>30</v>
      </c>
    </row>
    <row r="37" spans="2:16">
      <c r="B37" s="131">
        <v>8.25</v>
      </c>
      <c r="C37" s="131">
        <v>-1.6161244962110675</v>
      </c>
      <c r="D37" s="131">
        <v>98.804567261990499</v>
      </c>
      <c r="E37" s="131">
        <v>30.480724278330396</v>
      </c>
      <c r="F37" s="141">
        <v>0.91207934064008822</v>
      </c>
      <c r="G37" s="131">
        <v>-1.5453382339761426</v>
      </c>
      <c r="H37" s="131">
        <v>98.029986556682829</v>
      </c>
      <c r="I37" s="131">
        <v>30</v>
      </c>
      <c r="J37" s="141">
        <v>0.91086168395876577</v>
      </c>
      <c r="K37" s="131">
        <v>-1.9488477201940519</v>
      </c>
      <c r="L37" s="131">
        <v>95.604071257293484</v>
      </c>
      <c r="M37" s="131">
        <v>31.724346080446882</v>
      </c>
      <c r="N37" s="141">
        <v>0.91207934064008822</v>
      </c>
      <c r="O37" s="282">
        <v>0</v>
      </c>
      <c r="P37" s="282">
        <v>30</v>
      </c>
    </row>
    <row r="38" spans="2:16">
      <c r="B38" s="131">
        <v>8.5</v>
      </c>
      <c r="C38" s="131">
        <v>-1.5608051719984219</v>
      </c>
      <c r="D38" s="131">
        <v>98.890602889001073</v>
      </c>
      <c r="E38" s="131">
        <v>30.489283859772183</v>
      </c>
      <c r="F38" s="141">
        <v>0.90981743954407479</v>
      </c>
      <c r="G38" s="131">
        <v>-1.4856697788272784</v>
      </c>
      <c r="H38" s="131">
        <v>98.1609844378264</v>
      </c>
      <c r="I38" s="131">
        <v>30</v>
      </c>
      <c r="J38" s="141">
        <v>0.91032645791608047</v>
      </c>
      <c r="K38" s="131">
        <v>-1.9012978124104341</v>
      </c>
      <c r="L38" s="131">
        <v>95.565184608647968</v>
      </c>
      <c r="M38" s="131">
        <v>31.733605758565798</v>
      </c>
      <c r="N38" s="141">
        <v>0.90981743954407479</v>
      </c>
      <c r="O38" s="282">
        <v>0</v>
      </c>
      <c r="P38" s="282">
        <v>30</v>
      </c>
    </row>
    <row r="39" spans="2:16">
      <c r="B39" s="131">
        <v>8.75</v>
      </c>
      <c r="C39" s="131">
        <v>-1.5078093880496106</v>
      </c>
      <c r="D39" s="131">
        <v>98.974937984061171</v>
      </c>
      <c r="E39" s="131">
        <v>30.497328131102591</v>
      </c>
      <c r="F39" s="141">
        <v>0.90789482361246376</v>
      </c>
      <c r="G39" s="131">
        <v>-1.4288244667773777</v>
      </c>
      <c r="H39" s="131">
        <v>98.291775760940283</v>
      </c>
      <c r="I39" s="131">
        <v>30</v>
      </c>
      <c r="J39" s="141">
        <v>0.9098165554669928</v>
      </c>
      <c r="K39" s="131">
        <v>-1.8555202727195141</v>
      </c>
      <c r="L39" s="131">
        <v>95.52430628495317</v>
      </c>
      <c r="M39" s="131">
        <v>31.741458287728769</v>
      </c>
      <c r="N39" s="141">
        <v>0.90789482361246376</v>
      </c>
      <c r="O39" s="282">
        <v>0</v>
      </c>
      <c r="P39" s="282">
        <v>30</v>
      </c>
    </row>
    <row r="40" spans="2:16">
      <c r="B40" s="131">
        <v>9</v>
      </c>
      <c r="C40" s="131">
        <v>-1.4570737194175432</v>
      </c>
      <c r="D40" s="131">
        <v>99.057648965053346</v>
      </c>
      <c r="E40" s="131">
        <v>30.50490000552864</v>
      </c>
      <c r="F40" s="141">
        <v>0.90626060007059417</v>
      </c>
      <c r="G40" s="131">
        <v>-1.374703590371315</v>
      </c>
      <c r="H40" s="131">
        <v>98.422325905152604</v>
      </c>
      <c r="I40" s="131">
        <v>30</v>
      </c>
      <c r="J40" s="141">
        <v>0.9093310912056306</v>
      </c>
      <c r="K40" s="131">
        <v>-1.8114681960958676</v>
      </c>
      <c r="L40" s="131">
        <v>95.48159966283653</v>
      </c>
      <c r="M40" s="131">
        <v>31.748009493220209</v>
      </c>
      <c r="N40" s="141">
        <v>0.90626060007059417</v>
      </c>
      <c r="O40" s="282">
        <v>0</v>
      </c>
      <c r="P40" s="282">
        <v>30</v>
      </c>
    </row>
    <row r="41" spans="2:16">
      <c r="B41" s="131">
        <v>9.25</v>
      </c>
      <c r="C41" s="131">
        <v>-1.4085329822367751</v>
      </c>
      <c r="D41" s="131">
        <v>99.138801600817544</v>
      </c>
      <c r="E41" s="131">
        <v>30.512038599778968</v>
      </c>
      <c r="F41" s="141">
        <v>0.90487151006000499</v>
      </c>
      <c r="G41" s="131">
        <v>-1.323207889695637</v>
      </c>
      <c r="H41" s="131">
        <v>98.552603394677234</v>
      </c>
      <c r="I41" s="131">
        <v>30</v>
      </c>
      <c r="J41" s="141">
        <v>0.90886917477056972</v>
      </c>
      <c r="K41" s="131">
        <v>-1.7690928800219643</v>
      </c>
      <c r="L41" s="131">
        <v>95.437210852711033</v>
      </c>
      <c r="M41" s="131">
        <v>31.753357427492805</v>
      </c>
      <c r="N41" s="141">
        <v>0.90487151006000499</v>
      </c>
      <c r="O41" s="282">
        <v>0</v>
      </c>
      <c r="P41" s="282">
        <v>30</v>
      </c>
    </row>
    <row r="42" spans="2:16">
      <c r="B42" s="131">
        <v>9.5</v>
      </c>
      <c r="C42" s="131">
        <v>-1.3621206816416138</v>
      </c>
      <c r="D42" s="131">
        <v>99.218452514881449</v>
      </c>
      <c r="E42" s="131">
        <v>30.51877955668429</v>
      </c>
      <c r="F42" s="141">
        <v>0.9036907835510043</v>
      </c>
      <c r="G42" s="131">
        <v>-1.2742374585054457</v>
      </c>
      <c r="H42" s="131">
        <v>98.682579228392214</v>
      </c>
      <c r="I42" s="131">
        <v>30</v>
      </c>
      <c r="J42" s="141">
        <v>0.90842991000279383</v>
      </c>
      <c r="K42" s="131">
        <v>-1.7283442880253357</v>
      </c>
      <c r="L42" s="131">
        <v>95.391270745760778</v>
      </c>
      <c r="M42" s="131">
        <v>31.757592869086686</v>
      </c>
      <c r="N42" s="141">
        <v>0.9036907835510043</v>
      </c>
      <c r="O42" s="282">
        <v>0</v>
      </c>
      <c r="P42" s="282">
        <v>30</v>
      </c>
    </row>
    <row r="43" spans="2:16">
      <c r="B43" s="131">
        <v>9.75</v>
      </c>
      <c r="C43" s="131">
        <v>-1.3177694632843773</v>
      </c>
      <c r="D43" s="131">
        <v>99.296650592895801</v>
      </c>
      <c r="E43" s="131">
        <v>30.525155342395514</v>
      </c>
      <c r="F43" s="141">
        <v>0.90268716601835353</v>
      </c>
      <c r="G43" s="131">
        <v>-1.2276918063288542</v>
      </c>
      <c r="H43" s="131">
        <v>98.812226354432767</v>
      </c>
      <c r="I43" s="131">
        <v>30</v>
      </c>
      <c r="J43" s="141">
        <v>0.90801239550276969</v>
      </c>
      <c r="K43" s="131">
        <v>-1.6891714872163184</v>
      </c>
      <c r="L43" s="131">
        <v>95.343896880510059</v>
      </c>
      <c r="M43" s="131">
        <v>31.76079980235691</v>
      </c>
      <c r="N43" s="141">
        <v>0.90268716601835353</v>
      </c>
      <c r="O43" s="282">
        <v>0</v>
      </c>
      <c r="P43" s="282">
        <v>30</v>
      </c>
    </row>
    <row r="44" spans="2:16">
      <c r="B44" s="131">
        <v>10</v>
      </c>
      <c r="C44" s="131">
        <v>-1.2754115333582972</v>
      </c>
      <c r="D44" s="131">
        <v>99.373438244176285</v>
      </c>
      <c r="E44" s="131">
        <v>30.531195520308628</v>
      </c>
      <c r="F44" s="141">
        <v>0.90183409111560042</v>
      </c>
      <c r="G44" s="131">
        <v>-1.1834700534325324</v>
      </c>
      <c r="H44" s="131">
        <v>98.941519208649908</v>
      </c>
      <c r="I44" s="131">
        <v>30</v>
      </c>
      <c r="J44" s="141">
        <v>0.90761572637928967</v>
      </c>
      <c r="K44" s="131">
        <v>-1.6515230403265559</v>
      </c>
      <c r="L44" s="131">
        <v>95.295195107574671</v>
      </c>
      <c r="M44" s="131">
        <v>31.76305587735747</v>
      </c>
      <c r="N44" s="141">
        <v>0.90183409111560042</v>
      </c>
      <c r="O44" s="282">
        <v>0</v>
      </c>
      <c r="P44" s="282">
        <v>30</v>
      </c>
    </row>
    <row r="45" spans="2:16">
      <c r="B45" s="131">
        <v>10.25</v>
      </c>
      <c r="C45" s="131">
        <v>-1.2349790327681756</v>
      </c>
      <c r="D45" s="131">
        <v>99.44885250299339</v>
      </c>
      <c r="E45" s="131">
        <v>30.536927003400123</v>
      </c>
      <c r="F45" s="141">
        <v>0.90110897744826046</v>
      </c>
      <c r="G45" s="131">
        <v>-1.1414712446289992</v>
      </c>
      <c r="H45" s="131">
        <v>99.066772041866685</v>
      </c>
      <c r="I45" s="131">
        <v>30.03268943686442</v>
      </c>
      <c r="J45" s="141">
        <v>0.90723899706432209</v>
      </c>
      <c r="K45" s="131">
        <v>-1.6153473464530821</v>
      </c>
      <c r="L45" s="131">
        <v>95.245261055019384</v>
      </c>
      <c r="M45" s="131">
        <v>31.764432848999206</v>
      </c>
      <c r="N45" s="141">
        <v>0.90110897744826046</v>
      </c>
      <c r="O45" s="282">
        <v>0</v>
      </c>
      <c r="P45" s="282">
        <v>30</v>
      </c>
    </row>
    <row r="46" spans="2:16">
      <c r="B46" s="131">
        <v>10.5</v>
      </c>
      <c r="C46" s="131">
        <v>-1.1964043618953097</v>
      </c>
      <c r="D46" s="131">
        <v>99.522925973874436</v>
      </c>
      <c r="E46" s="131">
        <v>30.54237428646675</v>
      </c>
      <c r="F46" s="141">
        <v>0.90049263083102138</v>
      </c>
      <c r="G46" s="131">
        <v>-1.1015990864786029</v>
      </c>
      <c r="H46" s="131">
        <v>99.188272720488627</v>
      </c>
      <c r="I46" s="131">
        <v>30.06254477397496</v>
      </c>
      <c r="J46" s="141">
        <v>0.90688134380571295</v>
      </c>
      <c r="K46" s="131">
        <v>-1.5805929315043545</v>
      </c>
      <c r="L46" s="131">
        <v>95.194181408348271</v>
      </c>
      <c r="M46" s="131">
        <v>31.764996994715489</v>
      </c>
      <c r="N46" s="141">
        <v>0.90049263083102138</v>
      </c>
      <c r="O46" s="282">
        <v>0</v>
      </c>
      <c r="P46" s="282">
        <v>30</v>
      </c>
    </row>
    <row r="47" spans="2:16">
      <c r="B47" s="131">
        <v>10.75</v>
      </c>
      <c r="C47" s="131">
        <v>-1.1596204576903397</v>
      </c>
      <c r="D47" s="131">
        <v>99.595687633982635</v>
      </c>
      <c r="E47" s="131">
        <v>30.547559659636629</v>
      </c>
      <c r="F47" s="141">
        <v>0.89996873620636819</v>
      </c>
      <c r="G47" s="131">
        <v>-1.0637583289720245</v>
      </c>
      <c r="H47" s="131">
        <v>99.306281391584136</v>
      </c>
      <c r="I47" s="131">
        <v>30.089826294794975</v>
      </c>
      <c r="J47" s="141">
        <v>0.90654191221087899</v>
      </c>
      <c r="K47" s="131">
        <v>-1.5472086923944555</v>
      </c>
      <c r="L47" s="131">
        <v>95.142035023819489</v>
      </c>
      <c r="M47" s="131">
        <v>31.764809510133833</v>
      </c>
      <c r="N47" s="141">
        <v>0.89996873620636819</v>
      </c>
      <c r="O47" s="282">
        <v>0</v>
      </c>
      <c r="P47" s="282">
        <v>30</v>
      </c>
    </row>
    <row r="48" spans="2:16">
      <c r="B48" s="131">
        <v>11</v>
      </c>
      <c r="C48" s="131">
        <v>-1.1245610271438033</v>
      </c>
      <c r="D48" s="131">
        <v>99.667163508922414</v>
      </c>
      <c r="E48" s="131">
        <v>30.552503404434113</v>
      </c>
      <c r="F48" s="141">
        <v>0.89952342577541278</v>
      </c>
      <c r="G48" s="131">
        <v>-1.027855764555571</v>
      </c>
      <c r="H48" s="131">
        <v>99.421032707998734</v>
      </c>
      <c r="I48" s="131">
        <v>30.114770205205399</v>
      </c>
      <c r="J48" s="141">
        <v>0.90621986620806338</v>
      </c>
      <c r="K48" s="131">
        <v>-1.5151441001267443</v>
      </c>
      <c r="L48" s="131">
        <v>95.088893894716634</v>
      </c>
      <c r="M48" s="131">
        <v>31.763926882554543</v>
      </c>
      <c r="N48" s="141">
        <v>0.89952342577541278</v>
      </c>
      <c r="O48" s="282">
        <v>0</v>
      </c>
      <c r="P48" s="282">
        <v>30</v>
      </c>
    </row>
    <row r="49" spans="2:16">
      <c r="B49" s="131">
        <v>11.25</v>
      </c>
      <c r="C49" s="131">
        <v>-1.0911607419577665</v>
      </c>
      <c r="D49" s="131">
        <v>99.737377238691749</v>
      </c>
      <c r="E49" s="131">
        <v>30.557223973615365</v>
      </c>
      <c r="F49" s="141">
        <v>0.89914491190910095</v>
      </c>
      <c r="G49" s="131">
        <v>-0.99380095050945072</v>
      </c>
      <c r="H49" s="131">
        <v>99.532738530544776</v>
      </c>
      <c r="I49" s="131">
        <v>30.137590857876301</v>
      </c>
      <c r="J49" s="141">
        <v>0.9059143945260697</v>
      </c>
      <c r="K49" s="131">
        <v>-1.4843493670302148</v>
      </c>
      <c r="L49" s="131">
        <v>95.034823989300193</v>
      </c>
      <c r="M49" s="131">
        <v>31.762401242324618</v>
      </c>
      <c r="N49" s="141">
        <v>0.89914491190910095</v>
      </c>
      <c r="O49" s="282">
        <v>0</v>
      </c>
      <c r="P49" s="282">
        <v>30</v>
      </c>
    </row>
    <row r="50" spans="2:16">
      <c r="B50" s="131">
        <v>11.5</v>
      </c>
      <c r="C50" s="131">
        <v>-1.0593553992546008</v>
      </c>
      <c r="D50" s="131">
        <v>99.806350549457889</v>
      </c>
      <c r="E50" s="131">
        <v>30.561738155933995</v>
      </c>
      <c r="F50" s="141">
        <v>0.8988231751227358</v>
      </c>
      <c r="G50" s="131">
        <v>-0.96150664831065757</v>
      </c>
      <c r="H50" s="131">
        <v>99.641590608800357</v>
      </c>
      <c r="I50" s="131">
        <v>30.158482771854633</v>
      </c>
      <c r="J50" s="141">
        <v>0.90562471463534644</v>
      </c>
      <c r="K50" s="131">
        <v>-1.4547755830857523</v>
      </c>
      <c r="L50" s="131">
        <v>94.979885977444681</v>
      </c>
      <c r="M50" s="131">
        <v>31.760280692442894</v>
      </c>
      <c r="N50" s="141">
        <v>0.8988231751227358</v>
      </c>
      <c r="O50" s="282">
        <v>0</v>
      </c>
      <c r="P50" s="282">
        <v>30</v>
      </c>
    </row>
    <row r="51" spans="2:16">
      <c r="B51" s="131">
        <v>11.75</v>
      </c>
      <c r="C51" s="131">
        <v>-1.0290820528271165</v>
      </c>
      <c r="D51" s="131">
        <v>99.874103645205665</v>
      </c>
      <c r="E51" s="131">
        <v>30.56606122693956</v>
      </c>
      <c r="F51" s="141">
        <v>0.89854969885432545</v>
      </c>
      <c r="G51" s="131">
        <v>-0.93088903964012848</v>
      </c>
      <c r="H51" s="131">
        <v>99.747762999210295</v>
      </c>
      <c r="I51" s="131">
        <v>30.177622466687577</v>
      </c>
      <c r="J51" s="141">
        <v>0.90535007468557183</v>
      </c>
      <c r="K51" s="131">
        <v>-1.4263748257776525</v>
      </c>
      <c r="L51" s="131">
        <v>94.9241358610048</v>
      </c>
      <c r="M51" s="131">
        <v>31.757609616932992</v>
      </c>
      <c r="N51" s="141">
        <v>0.89854969885432545</v>
      </c>
      <c r="O51" s="282">
        <v>0</v>
      </c>
      <c r="P51" s="282">
        <v>30</v>
      </c>
    </row>
    <row r="52" spans="2:16">
      <c r="B52" s="131">
        <v>12</v>
      </c>
      <c r="C52" s="131">
        <v>-1.0002791189724947</v>
      </c>
      <c r="D52" s="131">
        <v>99.940655531532968</v>
      </c>
      <c r="E52" s="131">
        <v>30.570207086855927</v>
      </c>
      <c r="F52" s="141">
        <v>0.89831724402617652</v>
      </c>
      <c r="G52" s="131">
        <v>-0.9018677883897277</v>
      </c>
      <c r="H52" s="131">
        <v>99.851414157189765</v>
      </c>
      <c r="I52" s="131">
        <v>30.195170128079347</v>
      </c>
      <c r="J52" s="141">
        <v>0.90508975406185577</v>
      </c>
      <c r="K52" s="131">
        <v>-1.3991002473634209</v>
      </c>
      <c r="L52" s="131">
        <v>94.867625521018709</v>
      </c>
      <c r="M52" s="131">
        <v>31.75442896867559</v>
      </c>
      <c r="N52" s="141">
        <v>0.89831724402617652</v>
      </c>
      <c r="O52" s="282">
        <v>0</v>
      </c>
      <c r="P52" s="282">
        <v>30</v>
      </c>
    </row>
    <row r="53" spans="2:16">
      <c r="B53" s="131">
        <v>12.25</v>
      </c>
      <c r="C53" s="131">
        <v>-0.97288646046677796</v>
      </c>
      <c r="D53" s="131">
        <v>100.00602428216135</v>
      </c>
      <c r="E53" s="131">
        <v>30.574188386529176</v>
      </c>
      <c r="F53" s="141">
        <v>0.89811965742224997</v>
      </c>
      <c r="G53" s="131">
        <v>-0.87436600605727655</v>
      </c>
      <c r="H53" s="131">
        <v>99.952688722395393</v>
      </c>
      <c r="I53" s="131">
        <v>30.211271120342314</v>
      </c>
      <c r="J53" s="141">
        <v>0.90484306307433371</v>
      </c>
      <c r="K53" s="131">
        <v>-1.3729061429350524</v>
      </c>
      <c r="L53" s="131">
        <v>94.810403193079225</v>
      </c>
      <c r="M53" s="131">
        <v>31.750776537505367</v>
      </c>
      <c r="N53" s="141">
        <v>0.89811965742224997</v>
      </c>
      <c r="O53" s="282">
        <v>0</v>
      </c>
      <c r="P53" s="282">
        <v>30</v>
      </c>
    </row>
    <row r="54" spans="2:16">
      <c r="B54" s="131">
        <v>12.5</v>
      </c>
      <c r="C54" s="131">
        <v>-0.94684545177568324</v>
      </c>
      <c r="D54" s="131">
        <v>100.07022725718193</v>
      </c>
      <c r="E54" s="131">
        <v>30.578016642377399</v>
      </c>
      <c r="F54" s="141">
        <v>0.89795170880891262</v>
      </c>
      <c r="G54" s="131">
        <v>-0.8483101615336236</v>
      </c>
      <c r="H54" s="131">
        <v>100.05171904298899</v>
      </c>
      <c r="I54" s="131">
        <v>30.226057359499475</v>
      </c>
      <c r="J54" s="141">
        <v>0.90460934214895639</v>
      </c>
      <c r="K54" s="131">
        <v>-1.3477480021735313</v>
      </c>
      <c r="L54" s="131">
        <v>94.752513880626879</v>
      </c>
      <c r="M54" s="131">
        <v>31.746687199456691</v>
      </c>
      <c r="N54" s="141">
        <v>0.89795170880891262</v>
      </c>
      <c r="O54" s="282">
        <v>0</v>
      </c>
      <c r="P54" s="282">
        <v>30</v>
      </c>
    </row>
    <row r="55" spans="2:16">
      <c r="B55" s="131">
        <v>12.75</v>
      </c>
      <c r="C55" s="131">
        <v>-0.92209902818072198</v>
      </c>
      <c r="D55" s="131">
        <v>100.13328128070025</v>
      </c>
      <c r="E55" s="131">
        <v>30.581702341217269</v>
      </c>
      <c r="F55" s="141">
        <v>0.89780895248757553</v>
      </c>
      <c r="G55" s="131">
        <v>-0.82362996211231176</v>
      </c>
      <c r="H55" s="131">
        <v>100.14862648623546</v>
      </c>
      <c r="I55" s="131">
        <v>30.239648559679289</v>
      </c>
      <c r="J55" s="141">
        <v>0.90438796076014738</v>
      </c>
      <c r="K55" s="131">
        <v>-1.323582547282758</v>
      </c>
      <c r="L55" s="131">
        <v>94.693999714546649</v>
      </c>
      <c r="M55" s="131">
        <v>31.742193148091946</v>
      </c>
      <c r="N55" s="141">
        <v>0.89780895248757553</v>
      </c>
      <c r="O55" s="282">
        <v>0</v>
      </c>
      <c r="P55" s="282">
        <v>30</v>
      </c>
    </row>
    <row r="56" spans="2:16">
      <c r="B56" s="131">
        <v>13</v>
      </c>
      <c r="C56" s="131">
        <v>-0.8985917211321196</v>
      </c>
      <c r="D56" s="131">
        <v>100.19520278437226</v>
      </c>
      <c r="E56" s="131">
        <v>30.585255035785991</v>
      </c>
      <c r="F56" s="141">
        <v>0.89768760961443927</v>
      </c>
      <c r="G56" s="131">
        <v>-0.80025822218058873</v>
      </c>
      <c r="H56" s="131">
        <v>100.24352257557318</v>
      </c>
      <c r="I56" s="131">
        <v>30.252153364345396</v>
      </c>
      <c r="J56" s="141">
        <v>0.90417831625295986</v>
      </c>
      <c r="K56" s="131">
        <v>-1.3003677592284337</v>
      </c>
      <c r="L56" s="131">
        <v>94.634900266271345</v>
      </c>
      <c r="M56" s="131">
        <v>31.7373241088725</v>
      </c>
      <c r="N56" s="141">
        <v>0.89768760961443927</v>
      </c>
      <c r="O56" s="282">
        <v>0</v>
      </c>
      <c r="P56" s="282">
        <v>30</v>
      </c>
    </row>
    <row r="57" spans="2:16">
      <c r="B57" s="131">
        <v>13.25</v>
      </c>
      <c r="C57" s="131">
        <v>-0.87626968182032294</v>
      </c>
      <c r="D57" s="131">
        <v>100.25600792232576</v>
      </c>
      <c r="E57" s="131">
        <v>30.588683431721641</v>
      </c>
      <c r="F57" s="141">
        <v>0.89758446817227344</v>
      </c>
      <c r="G57" s="131">
        <v>-0.77813072912693337</v>
      </c>
      <c r="H57" s="131">
        <v>100.33650998565997</v>
      </c>
      <c r="I57" s="131">
        <v>30.263670372894897</v>
      </c>
      <c r="J57" s="141">
        <v>0.90397983264026838</v>
      </c>
      <c r="K57" s="131">
        <v>-1.2780628940970349</v>
      </c>
      <c r="L57" s="131">
        <v>94.575252820582648</v>
      </c>
      <c r="M57" s="131">
        <v>31.732107537540205</v>
      </c>
      <c r="N57" s="141">
        <v>0.89758446817227344</v>
      </c>
      <c r="O57" s="282">
        <v>0</v>
      </c>
      <c r="P57" s="282">
        <v>30</v>
      </c>
    </row>
    <row r="58" spans="2:16">
      <c r="B58" s="131">
        <v>13.5</v>
      </c>
      <c r="C58" s="131">
        <v>-0.85508069468172065</v>
      </c>
      <c r="D58" s="131">
        <v>100.31571266211452</v>
      </c>
      <c r="E58" s="131">
        <v>30.591995466711943</v>
      </c>
      <c r="F58" s="141">
        <v>0.89749679794643245</v>
      </c>
      <c r="G58" s="131">
        <v>-0.75718611165490923</v>
      </c>
      <c r="H58" s="131">
        <v>100.42768341944324</v>
      </c>
      <c r="I58" s="131">
        <v>30.274289072227319</v>
      </c>
      <c r="J58" s="141">
        <v>0.90379195942154444</v>
      </c>
      <c r="K58" s="131">
        <v>-1.2566284911241135</v>
      </c>
      <c r="L58" s="131">
        <v>94.515092613440572</v>
      </c>
      <c r="M58" s="131">
        <v>31.726568803470347</v>
      </c>
      <c r="N58" s="141">
        <v>0.89749679794643245</v>
      </c>
      <c r="O58" s="282">
        <v>0</v>
      </c>
      <c r="P58" s="282">
        <v>30</v>
      </c>
    </row>
    <row r="59" spans="2:16">
      <c r="B59" s="131">
        <v>13.75</v>
      </c>
      <c r="C59" s="131">
        <v>-0.8349741823165393</v>
      </c>
      <c r="D59" s="131">
        <v>100.37433285563455</v>
      </c>
      <c r="E59" s="131">
        <v>30.595198382469963</v>
      </c>
      <c r="F59" s="141">
        <v>0.89742227825446741</v>
      </c>
      <c r="G59" s="131">
        <v>-0.73736571309379095</v>
      </c>
      <c r="H59" s="131">
        <v>100.51713038559846</v>
      </c>
      <c r="I59" s="131">
        <v>30.284090682027788</v>
      </c>
      <c r="J59" s="141">
        <v>0.9036141704464512</v>
      </c>
      <c r="K59" s="131">
        <v>-1.2360263737138795</v>
      </c>
      <c r="L59" s="131">
        <v>94.454453039434654</v>
      </c>
      <c r="M59" s="131">
        <v>31.72073135893892</v>
      </c>
      <c r="N59" s="141">
        <v>0.89742227825446741</v>
      </c>
      <c r="O59" s="282">
        <v>0</v>
      </c>
      <c r="P59" s="282">
        <v>30</v>
      </c>
    </row>
    <row r="60" spans="2:16">
      <c r="B60" s="131">
        <v>14</v>
      </c>
      <c r="C60" s="131">
        <v>-0.815901203092674</v>
      </c>
      <c r="D60" s="131">
        <v>100.43188429332662</v>
      </c>
      <c r="E60" s="131">
        <v>30.598298790146551</v>
      </c>
      <c r="F60" s="141">
        <v>0.89735893651629717</v>
      </c>
      <c r="G60" s="131">
        <v>-0.71861347080741167</v>
      </c>
      <c r="H60" s="131">
        <v>100.60493189054264</v>
      </c>
      <c r="I60" s="131">
        <v>30.293148921718938</v>
      </c>
      <c r="J60" s="141">
        <v>0.90344596283314238</v>
      </c>
      <c r="K60" s="131">
        <v>-1.2162196445780977</v>
      </c>
      <c r="L60" s="131">
        <v>94.393365832823406</v>
      </c>
      <c r="M60" s="131">
        <v>31.714616895220914</v>
      </c>
      <c r="N60" s="141">
        <v>0.89735893651629717</v>
      </c>
      <c r="O60" s="282">
        <v>0</v>
      </c>
      <c r="P60" s="282">
        <v>30</v>
      </c>
    </row>
    <row r="61" spans="2:16">
      <c r="B61" s="131">
        <v>14.25</v>
      </c>
      <c r="C61" s="131">
        <v>-0.79781444253388911</v>
      </c>
      <c r="D61" s="131">
        <v>100.48838274447675</v>
      </c>
      <c r="E61" s="131">
        <v>30.601302729742951</v>
      </c>
      <c r="F61" s="141">
        <v>0.89730509603885267</v>
      </c>
      <c r="G61" s="131">
        <v>-0.70087580198802246</v>
      </c>
      <c r="H61" s="131">
        <v>100.69116305628143</v>
      </c>
      <c r="I61" s="131">
        <v>30.301530706312828</v>
      </c>
      <c r="J61" s="141">
        <v>0.90328685594383251</v>
      </c>
      <c r="K61" s="131">
        <v>-1.1971726759568706</v>
      </c>
      <c r="L61" s="131">
        <v>94.331861225590984</v>
      </c>
      <c r="M61" s="131">
        <v>31.70824548640363</v>
      </c>
      <c r="N61" s="141">
        <v>0.89730509603885267</v>
      </c>
      <c r="O61" s="282">
        <v>0</v>
      </c>
      <c r="P61" s="282">
        <v>30</v>
      </c>
    </row>
    <row r="62" spans="2:16">
      <c r="B62" s="131">
        <v>14.5</v>
      </c>
      <c r="C62" s="131">
        <v>-0.78066819944029575</v>
      </c>
      <c r="D62" s="131">
        <v>100.54384398599363</v>
      </c>
      <c r="E62" s="131">
        <v>30.604215724043392</v>
      </c>
      <c r="F62" s="141">
        <v>0.89725933163302474</v>
      </c>
      <c r="G62" s="131">
        <v>-0.68410149570163392</v>
      </c>
      <c r="H62" s="131">
        <v>100.7758936732446</v>
      </c>
      <c r="I62" s="131">
        <v>30.309296777733806</v>
      </c>
      <c r="J62" s="141">
        <v>0.90313639041644367</v>
      </c>
      <c r="K62" s="131">
        <v>-1.1788510957428289</v>
      </c>
      <c r="L62" s="131">
        <v>94.269968085490646</v>
      </c>
      <c r="M62" s="131">
        <v>31.701635721762507</v>
      </c>
      <c r="N62" s="141">
        <v>0.89725933163302474</v>
      </c>
      <c r="O62" s="282">
        <v>0</v>
      </c>
      <c r="P62" s="282">
        <v>30</v>
      </c>
    </row>
    <row r="63" spans="2:16">
      <c r="B63" s="131">
        <v>14.75</v>
      </c>
      <c r="C63" s="131">
        <v>-0.76441836755972581</v>
      </c>
      <c r="D63" s="131">
        <v>100.59828382167511</v>
      </c>
      <c r="E63" s="131">
        <v>30.607042827546483</v>
      </c>
      <c r="F63" s="141">
        <v>0.8972204318880711</v>
      </c>
      <c r="G63" s="131">
        <v>-0.66824161085367928</v>
      </c>
      <c r="H63" s="131">
        <v>100.85918869573018</v>
      </c>
      <c r="I63" s="131">
        <v>30.316502277580327</v>
      </c>
      <c r="J63" s="141">
        <v>0.90299412724935746</v>
      </c>
      <c r="K63" s="131">
        <v>-1.161221770209929</v>
      </c>
      <c r="L63" s="131">
        <v>94.207714036650941</v>
      </c>
      <c r="M63" s="131">
        <v>31.694804827507333</v>
      </c>
      <c r="N63" s="141">
        <v>0.8972204318880711</v>
      </c>
      <c r="O63" s="282">
        <v>0</v>
      </c>
      <c r="P63" s="282">
        <v>30</v>
      </c>
    </row>
    <row r="64" spans="2:16">
      <c r="B64" s="131">
        <v>15</v>
      </c>
      <c r="C64" s="131">
        <v>-0.74902241351752674</v>
      </c>
      <c r="D64" s="131">
        <v>100.65171809366646</v>
      </c>
      <c r="E64" s="131">
        <v>30.609788670835719</v>
      </c>
      <c r="F64" s="141">
        <v>0.89718736710486036</v>
      </c>
      <c r="G64" s="131">
        <v>-0.65324937966741181</v>
      </c>
      <c r="H64" s="131">
        <v>100.94110868643007</v>
      </c>
      <c r="I64" s="131">
        <v>30.323197266745467</v>
      </c>
      <c r="J64" s="141">
        <v>0.90285964693561671</v>
      </c>
      <c r="K64" s="131">
        <v>-1.1442527839455243</v>
      </c>
      <c r="L64" s="131">
        <v>94.145125564981342</v>
      </c>
      <c r="M64" s="131">
        <v>31.687768778665493</v>
      </c>
      <c r="N64" s="141">
        <v>0.89718736710486036</v>
      </c>
      <c r="O64" s="282">
        <v>0</v>
      </c>
      <c r="P64" s="282">
        <v>30</v>
      </c>
    </row>
    <row r="65" spans="2:16">
      <c r="B65" s="131">
        <v>15.25</v>
      </c>
      <c r="C65" s="131">
        <v>-0.73443935161678242</v>
      </c>
      <c r="D65" s="131">
        <v>100.70416268755005</v>
      </c>
      <c r="E65" s="131">
        <v>30.612457500793738</v>
      </c>
      <c r="F65" s="141">
        <v>0.89715926203913132</v>
      </c>
      <c r="G65" s="131">
        <v>-0.63908011625401873</v>
      </c>
      <c r="H65" s="131">
        <v>101.02171021561847</v>
      </c>
      <c r="I65" s="131">
        <v>30.329427196816354</v>
      </c>
      <c r="J65" s="141">
        <v>0.90273254864279839</v>
      </c>
      <c r="K65" s="131">
        <v>-1.1279134174968672</v>
      </c>
      <c r="L65" s="131">
        <v>94.082228110323527</v>
      </c>
      <c r="M65" s="131">
        <v>31.680542401827132</v>
      </c>
      <c r="N65" s="141">
        <v>0.89715926203913132</v>
      </c>
      <c r="O65" s="282">
        <v>0</v>
      </c>
      <c r="P65" s="282">
        <v>30</v>
      </c>
    </row>
    <row r="66" spans="2:16">
      <c r="B66" s="131">
        <v>15.5</v>
      </c>
      <c r="C66" s="131">
        <v>-0.72062971603874582</v>
      </c>
      <c r="D66" s="131">
        <v>100.75563353228294</v>
      </c>
      <c r="E66" s="131">
        <v>30.615053217031509</v>
      </c>
      <c r="F66" s="141">
        <v>0.8971353727332616</v>
      </c>
      <c r="G66" s="131">
        <v>-0.62569112987070219</v>
      </c>
      <c r="H66" s="131">
        <v>101.10104621987406</v>
      </c>
      <c r="I66" s="131">
        <v>30.33523333771911</v>
      </c>
      <c r="J66" s="141">
        <v>0.90261244943494001</v>
      </c>
      <c r="K66" s="131">
        <v>-1.112174123168614</v>
      </c>
      <c r="L66" s="131">
        <v>94.019046147042346</v>
      </c>
      <c r="M66" s="131">
        <v>31.673139469434968</v>
      </c>
      <c r="N66" s="141">
        <v>0.8971353727332616</v>
      </c>
      <c r="O66" s="282">
        <v>0</v>
      </c>
      <c r="P66" s="282">
        <v>30</v>
      </c>
    </row>
    <row r="67" spans="2:16">
      <c r="B67" s="131">
        <v>15.75</v>
      </c>
      <c r="C67" s="131">
        <v>-0.70755553090249568</v>
      </c>
      <c r="D67" s="131">
        <v>100.80614659600985</v>
      </c>
      <c r="E67" s="131">
        <v>30.617579404872728</v>
      </c>
      <c r="F67" s="141">
        <v>0.89711506682327236</v>
      </c>
      <c r="G67" s="131">
        <v>-0.61304164249346016</v>
      </c>
      <c r="H67" s="131">
        <v>101.17916632461848</v>
      </c>
      <c r="I67" s="131">
        <v>30.340653165663518</v>
      </c>
      <c r="J67" s="141">
        <v>0.90249898353316627</v>
      </c>
      <c r="K67" s="131">
        <v>-1.0970064993442272</v>
      </c>
      <c r="L67" s="131">
        <v>93.955603254534338</v>
      </c>
      <c r="M67" s="131">
        <v>31.665572786260359</v>
      </c>
      <c r="N67" s="141">
        <v>0.89711506682327236</v>
      </c>
      <c r="O67" s="282">
        <v>0</v>
      </c>
      <c r="P67" s="282">
        <v>30</v>
      </c>
    </row>
    <row r="68" spans="2:16">
      <c r="B68" s="131">
        <v>16</v>
      </c>
      <c r="C68" s="131">
        <v>-0.69518027858177422</v>
      </c>
      <c r="D68" s="131">
        <v>100.85571787861886</v>
      </c>
      <c r="E68" s="131">
        <v>30.620039365205155</v>
      </c>
      <c r="F68" s="141">
        <v>0.89709780679978135</v>
      </c>
      <c r="G68" s="131">
        <v>-0.6010927103659448</v>
      </c>
      <c r="H68" s="131">
        <v>101.25611713426224</v>
      </c>
      <c r="I68" s="131">
        <v>30.345720715067117</v>
      </c>
      <c r="J68" s="141">
        <v>0.90239180161198251</v>
      </c>
      <c r="K68" s="131">
        <v>-1.0823832636498583</v>
      </c>
      <c r="L68" s="131">
        <v>93.891922178943162</v>
      </c>
      <c r="M68" s="131">
        <v>31.657854268666441</v>
      </c>
      <c r="N68" s="141">
        <v>0.89709780679978135</v>
      </c>
      <c r="O68" s="282">
        <v>0</v>
      </c>
      <c r="P68" s="282">
        <v>30</v>
      </c>
    </row>
    <row r="69" spans="2:16">
      <c r="B69" s="131">
        <v>16.25</v>
      </c>
      <c r="C69" s="131">
        <v>-0.68346886662430795</v>
      </c>
      <c r="D69" s="131">
        <v>100.90436340176889</v>
      </c>
      <c r="E69" s="131">
        <v>30.622436141483799</v>
      </c>
      <c r="F69" s="141">
        <v>0.89708313577981424</v>
      </c>
      <c r="G69" s="131">
        <v>-0.58980714922016075</v>
      </c>
      <c r="H69" s="131">
        <v>101.33194249332401</v>
      </c>
      <c r="I69" s="131">
        <v>30.350466897798121</v>
      </c>
      <c r="J69" s="141">
        <v>0.90229057012850489</v>
      </c>
      <c r="K69" s="131">
        <v>-1.0682782252328982</v>
      </c>
      <c r="L69" s="131">
        <v>93.828024887208912</v>
      </c>
      <c r="M69" s="131">
        <v>31.649995017220373</v>
      </c>
      <c r="N69" s="141">
        <v>0.89708313577981424</v>
      </c>
      <c r="O69" s="282">
        <v>0</v>
      </c>
      <c r="P69" s="282">
        <v>30</v>
      </c>
    </row>
    <row r="70" spans="2:16">
      <c r="B70" s="131">
        <v>16.5</v>
      </c>
      <c r="C70" s="131">
        <v>-0.67238759357340372</v>
      </c>
      <c r="D70" s="131">
        <v>100.95209919700403</v>
      </c>
      <c r="E70" s="131">
        <v>30.624772544146868</v>
      </c>
      <c r="F70" s="141">
        <v>0.89707066541284197</v>
      </c>
      <c r="G70" s="131">
        <v>-0.57914946289683722</v>
      </c>
      <c r="H70" s="131">
        <v>101.40668372152359</v>
      </c>
      <c r="I70" s="131">
        <v>30.354919792767905</v>
      </c>
      <c r="J70" s="141">
        <v>0.90219497068218457</v>
      </c>
      <c r="K70" s="131">
        <v>-1.0546662563877691</v>
      </c>
      <c r="L70" s="131">
        <v>93.763932614436513</v>
      </c>
      <c r="M70" s="131">
        <v>31.642005383178507</v>
      </c>
      <c r="N70" s="141">
        <v>0.89707066541284197</v>
      </c>
      <c r="O70" s="282">
        <v>0</v>
      </c>
      <c r="P70" s="282">
        <v>30</v>
      </c>
    </row>
    <row r="71" spans="2:16">
      <c r="B71" s="131">
        <v>16.75</v>
      </c>
      <c r="C71" s="131">
        <v>-0.66190411395225002</v>
      </c>
      <c r="D71" s="131">
        <v>100.99894129246876</v>
      </c>
      <c r="E71" s="131">
        <v>30.627051172682357</v>
      </c>
      <c r="F71" s="141">
        <v>0.89706006560091567</v>
      </c>
      <c r="G71" s="131">
        <v>-0.56908577512236558</v>
      </c>
      <c r="H71" s="131">
        <v>101.48037982552609</v>
      </c>
      <c r="I71" s="131">
        <v>30.359104908623141</v>
      </c>
      <c r="J71" s="141">
        <v>0.90210469940284732</v>
      </c>
      <c r="K71" s="131">
        <v>-1.0415232637276659</v>
      </c>
      <c r="L71" s="131">
        <v>93.699665905445286</v>
      </c>
      <c r="M71" s="131">
        <v>31.633895029332692</v>
      </c>
      <c r="N71" s="141">
        <v>0.89706006560091567</v>
      </c>
      <c r="O71" s="282">
        <v>0</v>
      </c>
      <c r="P71" s="282">
        <v>30</v>
      </c>
    </row>
    <row r="72" spans="2:16">
      <c r="B72" s="131">
        <v>17</v>
      </c>
      <c r="C72" s="131">
        <v>-0.65198740263726929</v>
      </c>
      <c r="D72" s="131">
        <v>101.04490569865546</v>
      </c>
      <c r="E72" s="131">
        <v>30.629274435562809</v>
      </c>
      <c r="F72" s="141">
        <v>0.89705105576077837</v>
      </c>
      <c r="G72" s="131">
        <v>-0.55958376422508349</v>
      </c>
      <c r="H72" s="131">
        <v>101.5530676897333</v>
      </c>
      <c r="I72" s="131">
        <v>30.36304542203348</v>
      </c>
      <c r="J72" s="141">
        <v>0.90201946636509889</v>
      </c>
      <c r="K72" s="131">
        <v>-1.0288261590719945</v>
      </c>
      <c r="L72" s="131">
        <v>93.635244651255007</v>
      </c>
      <c r="M72" s="131">
        <v>31.625672985671283</v>
      </c>
      <c r="N72" s="141">
        <v>0.89705105576077837</v>
      </c>
      <c r="O72" s="282">
        <v>0</v>
      </c>
      <c r="P72" s="282">
        <v>30</v>
      </c>
    </row>
    <row r="73" spans="2:16">
      <c r="B73" s="131">
        <v>17.25</v>
      </c>
      <c r="C73" s="131">
        <v>-0.64260771881727863</v>
      </c>
      <c r="D73" s="131">
        <v>101.09000839354259</v>
      </c>
      <c r="E73" s="131">
        <v>30.63144456824638</v>
      </c>
      <c r="F73" s="141">
        <v>0.89704339739666172</v>
      </c>
      <c r="G73" s="131">
        <v>-0.55061260059659833</v>
      </c>
      <c r="H73" s="131">
        <v>101.62478224826528</v>
      </c>
      <c r="I73" s="131">
        <v>30.366762393839092</v>
      </c>
      <c r="J73" s="141">
        <v>0.90193899502735131</v>
      </c>
      <c r="K73" s="131">
        <v>-1.016552830194474</v>
      </c>
      <c r="L73" s="131">
        <v>93.570688121169724</v>
      </c>
      <c r="M73" s="131">
        <v>31.617347700275879</v>
      </c>
      <c r="N73" s="141">
        <v>0.89704339739666172</v>
      </c>
      <c r="O73" s="282">
        <v>0</v>
      </c>
      <c r="P73" s="282">
        <v>30</v>
      </c>
    </row>
    <row r="74" spans="2:16">
      <c r="B74" s="131">
        <v>17.5</v>
      </c>
      <c r="C74" s="131">
        <v>-0.63373656970953851</v>
      </c>
      <c r="D74" s="131">
        <v>101.13426530742224</v>
      </c>
      <c r="E74" s="131">
        <v>30.633563649425039</v>
      </c>
      <c r="F74" s="141">
        <v>0.89703688778716217</v>
      </c>
      <c r="G74" s="131">
        <v>-0.54214288672400734</v>
      </c>
      <c r="H74" s="131">
        <v>101.69555664005505</v>
      </c>
      <c r="I74" s="131">
        <v>30.370274965113193</v>
      </c>
      <c r="J74" s="141">
        <v>0.90186302169391419</v>
      </c>
      <c r="K74" s="131">
        <v>-1.0046821115556186</v>
      </c>
      <c r="L74" s="131">
        <v>93.506014991038896</v>
      </c>
      <c r="M74" s="131">
        <v>31.608927085844169</v>
      </c>
      <c r="N74" s="141">
        <v>0.89703688778716217</v>
      </c>
      <c r="O74" s="282">
        <v>0</v>
      </c>
      <c r="P74" s="282">
        <v>30</v>
      </c>
    </row>
    <row r="75" spans="2:16">
      <c r="B75" s="131">
        <v>17.75</v>
      </c>
      <c r="C75" s="131">
        <v>-0.6253466741814091</v>
      </c>
      <c r="D75" s="131">
        <v>101.17769230766216</v>
      </c>
      <c r="E75" s="131">
        <v>30.635633615684611</v>
      </c>
      <c r="F75" s="141">
        <v>0.89703135461908801</v>
      </c>
      <c r="G75" s="131">
        <v>-0.53414659963663191</v>
      </c>
      <c r="H75" s="131">
        <v>101.76542234877826</v>
      </c>
      <c r="I75" s="131">
        <v>30.373600535003938</v>
      </c>
      <c r="J75" s="141">
        <v>0.90179129499874056</v>
      </c>
      <c r="K75" s="131">
        <v>-0.9931937551251353</v>
      </c>
      <c r="L75" s="131">
        <v>93.441243368204212</v>
      </c>
      <c r="M75" s="131">
        <v>31.600418562200165</v>
      </c>
      <c r="N75" s="141">
        <v>0.89703135461908801</v>
      </c>
      <c r="O75" s="282">
        <v>0</v>
      </c>
      <c r="P75" s="282">
        <v>30</v>
      </c>
    </row>
    <row r="76" spans="2:16">
      <c r="B76" s="131">
        <v>18</v>
      </c>
      <c r="C76" s="131">
        <v>-0.6174119264068485</v>
      </c>
      <c r="D76" s="131">
        <v>101.22030518360425</v>
      </c>
      <c r="E76" s="131">
        <v>30.637656274726506</v>
      </c>
      <c r="F76" s="141">
        <v>0.89702665142622462</v>
      </c>
      <c r="G76" s="131">
        <v>-0.52659703562650528</v>
      </c>
      <c r="H76" s="131">
        <v>101.83440932916514</v>
      </c>
      <c r="I76" s="131">
        <v>30.376754922047432</v>
      </c>
      <c r="J76" s="141">
        <v>0.9017235754095696</v>
      </c>
      <c r="K76" s="131">
        <v>-0.9820684013841039</v>
      </c>
      <c r="L76" s="131">
        <v>93.376390813576961</v>
      </c>
      <c r="M76" s="131">
        <v>31.591829095125938</v>
      </c>
      <c r="N76" s="141">
        <v>0.89702665142622462</v>
      </c>
      <c r="O76" s="282">
        <v>0</v>
      </c>
      <c r="P76" s="282">
        <v>30</v>
      </c>
    </row>
    <row r="77" spans="2:16">
      <c r="B77" s="131">
        <v>18.25</v>
      </c>
      <c r="C77" s="131">
        <v>-0.609907359669977</v>
      </c>
      <c r="D77" s="131">
        <v>101.26211963176348</v>
      </c>
      <c r="E77" s="131">
        <v>30.6396333172877</v>
      </c>
      <c r="F77" s="141">
        <v>0.89702265371229095</v>
      </c>
      <c r="G77" s="131">
        <v>-0.51946875711559126</v>
      </c>
      <c r="H77" s="131">
        <v>101.90254612108221</v>
      </c>
      <c r="I77" s="131">
        <v>30.379752510486874</v>
      </c>
      <c r="J77" s="141">
        <v>0.90165963475132682</v>
      </c>
      <c r="K77" s="131">
        <v>-0.9712875505834091</v>
      </c>
      <c r="L77" s="131">
        <v>93.311474361236776</v>
      </c>
      <c r="M77" s="131">
        <v>31.583165231823379</v>
      </c>
      <c r="N77" s="141">
        <v>0.89702265371229095</v>
      </c>
      <c r="O77" s="282">
        <v>0</v>
      </c>
      <c r="P77" s="282">
        <v>30</v>
      </c>
    </row>
    <row r="78" spans="2:16">
      <c r="B78" s="131">
        <v>18.5</v>
      </c>
      <c r="C78" s="131">
        <v>-0.60280911041304674</v>
      </c>
      <c r="D78" s="131">
        <v>101.30315124145837</v>
      </c>
      <c r="E78" s="131">
        <v>30.641566327883034</v>
      </c>
      <c r="F78" s="141">
        <v>0.89701925565544727</v>
      </c>
      <c r="G78" s="131">
        <v>-0.51273754155482709</v>
      </c>
      <c r="H78" s="131">
        <v>101.9698599526307</v>
      </c>
      <c r="I78" s="131">
        <v>30.382606382990467</v>
      </c>
      <c r="J78" s="141">
        <v>0.9015992557477468</v>
      </c>
      <c r="K78" s="131">
        <v>-0.96083353432329865</v>
      </c>
      <c r="L78" s="131">
        <v>93.246510535893421</v>
      </c>
      <c r="M78" s="131">
        <v>31.574433133290913</v>
      </c>
      <c r="N78" s="141">
        <v>0.89701925565544727</v>
      </c>
      <c r="O78" s="282">
        <v>0</v>
      </c>
      <c r="P78" s="282">
        <v>30</v>
      </c>
    </row>
    <row r="79" spans="2:16">
      <c r="B79" s="131">
        <v>18.75</v>
      </c>
      <c r="C79" s="131">
        <v>-0.59609438261311454</v>
      </c>
      <c r="D79" s="131">
        <v>101.34341548097849</v>
      </c>
      <c r="E79" s="131">
        <v>30.64345679448266</v>
      </c>
      <c r="F79" s="141">
        <v>0.8970163673071303</v>
      </c>
      <c r="G79" s="131">
        <v>-0.50638033225075418</v>
      </c>
      <c r="H79" s="131">
        <v>102.03637683338115</v>
      </c>
      <c r="I79" s="131">
        <v>30.385328441031607</v>
      </c>
      <c r="J79" s="141">
        <v>0.90154223158028912</v>
      </c>
      <c r="K79" s="131">
        <v>-0.95068948750899196</v>
      </c>
      <c r="L79" s="131">
        <v>93.181515368511114</v>
      </c>
      <c r="M79" s="131">
        <v>31.565638603877446</v>
      </c>
      <c r="N79" s="141">
        <v>0.8970163673071303</v>
      </c>
      <c r="O79" s="282">
        <v>0</v>
      </c>
      <c r="P79" s="282">
        <v>30</v>
      </c>
    </row>
    <row r="80" spans="2:16">
      <c r="B80" s="131">
        <v>19</v>
      </c>
      <c r="C80" s="131">
        <v>-0.58974141256026502</v>
      </c>
      <c r="D80" s="131">
        <v>101.38292768436924</v>
      </c>
      <c r="E80" s="131">
        <v>30.645306117227133</v>
      </c>
      <c r="F80" s="141">
        <v>0.89701391221106064</v>
      </c>
      <c r="G80" s="131">
        <v>-0.50037519102492101</v>
      </c>
      <c r="H80" s="131">
        <v>102.10212163875059</v>
      </c>
      <c r="I80" s="131">
        <v>30.387929514077754</v>
      </c>
      <c r="J80" s="141">
        <v>0.90148836546349342</v>
      </c>
      <c r="K80" s="131">
        <v>-0.94083932072864818</v>
      </c>
      <c r="L80" s="131">
        <v>93.116504410357521</v>
      </c>
      <c r="M80" s="131">
        <v>31.556787118255503</v>
      </c>
      <c r="N80" s="141">
        <v>0.89701391221106064</v>
      </c>
      <c r="O80" s="282">
        <v>0</v>
      </c>
      <c r="P80" s="282">
        <v>30</v>
      </c>
    </row>
    <row r="81" spans="2:16">
      <c r="B81" s="131">
        <v>19.25</v>
      </c>
      <c r="C81" s="131">
        <v>-0.58372943410014977</v>
      </c>
      <c r="D81" s="131">
        <v>101.42170303889613</v>
      </c>
      <c r="E81" s="131">
        <v>30.647115616273375</v>
      </c>
      <c r="F81" s="141">
        <v>0.89701182537940161</v>
      </c>
      <c r="G81" s="131">
        <v>-0.49470125261956066</v>
      </c>
      <c r="H81" s="131">
        <v>102.16711818642572</v>
      </c>
      <c r="I81" s="131">
        <v>30.390419458628017</v>
      </c>
      <c r="J81" s="141">
        <v>0.90143747023599741</v>
      </c>
      <c r="K81" s="131">
        <v>-0.93126769309256341</v>
      </c>
      <c r="L81" s="131">
        <v>93.051492745706483</v>
      </c>
      <c r="M81" s="131">
        <v>31.54788384603599</v>
      </c>
      <c r="N81" s="141">
        <v>0.89701182537940161</v>
      </c>
      <c r="O81" s="282">
        <v>0</v>
      </c>
      <c r="P81" s="282">
        <v>30</v>
      </c>
    </row>
    <row r="82" spans="2:16">
      <c r="B82" s="131">
        <v>19.5</v>
      </c>
      <c r="C82" s="131">
        <v>-0.57803864439473673</v>
      </c>
      <c r="D82" s="131">
        <v>101.45975657323389</v>
      </c>
      <c r="E82" s="131">
        <v>30.648886538855812</v>
      </c>
      <c r="F82" s="141">
        <v>0.89701005157249125</v>
      </c>
      <c r="G82" s="131">
        <v>-0.48933868077039416</v>
      </c>
      <c r="H82" s="131">
        <v>102.23138930564524</v>
      </c>
      <c r="I82" s="131">
        <v>30.392807248042921</v>
      </c>
      <c r="J82" s="141">
        <v>0.90138936796651026</v>
      </c>
      <c r="K82" s="131">
        <v>-0.92195998556601677</v>
      </c>
      <c r="L82" s="131">
        <v>92.986495003394722</v>
      </c>
      <c r="M82" s="131">
        <v>31.538933674229121</v>
      </c>
      <c r="N82" s="141">
        <v>0.89701005157249125</v>
      </c>
      <c r="O82" s="282">
        <v>0</v>
      </c>
      <c r="P82" s="282">
        <v>30</v>
      </c>
    </row>
    <row r="83" spans="2:16">
      <c r="B83" s="131">
        <v>19.75</v>
      </c>
      <c r="C83" s="131">
        <v>-0.57265017024731046</v>
      </c>
      <c r="D83" s="131">
        <v>101.49710314641078</v>
      </c>
      <c r="E83" s="131">
        <v>30.650620065639572</v>
      </c>
      <c r="F83" s="141">
        <v>0.89700854383661754</v>
      </c>
      <c r="G83" s="131">
        <v>-0.48426862587391095</v>
      </c>
      <c r="H83" s="131">
        <v>102.29495690007033</v>
      </c>
      <c r="I83" s="131">
        <v>30.395101054022515</v>
      </c>
      <c r="J83" s="141">
        <v>0.90134388957408895</v>
      </c>
      <c r="K83" s="131">
        <v>-0.91290227482258668</v>
      </c>
      <c r="L83" s="131">
        <v>92.921525367406701</v>
      </c>
      <c r="M83" s="131">
        <v>31.529941227739577</v>
      </c>
      <c r="N83" s="141">
        <v>0.89700854383661754</v>
      </c>
      <c r="O83" s="282">
        <v>0</v>
      </c>
      <c r="P83" s="282">
        <v>30</v>
      </c>
    </row>
    <row r="84" spans="2:16">
      <c r="B84" s="131">
        <v>20</v>
      </c>
      <c r="C84" s="131">
        <v>-0.56754603503083223</v>
      </c>
      <c r="D84" s="131">
        <v>101.53375743752773</v>
      </c>
      <c r="E84" s="131">
        <v>30.652317316435123</v>
      </c>
      <c r="F84" s="141">
        <v>0.89700726226112493</v>
      </c>
      <c r="G84" s="131">
        <v>-0.47947318418223839</v>
      </c>
      <c r="H84" s="131">
        <v>102.35784200489999</v>
      </c>
      <c r="I84" s="131">
        <v>30.397308320509147</v>
      </c>
      <c r="J84" s="141">
        <v>0.90130087446211449</v>
      </c>
      <c r="K84" s="131">
        <v>-0.9040813076398968</v>
      </c>
      <c r="L84" s="131">
        <v>92.856597586640035</v>
      </c>
      <c r="M84" s="131">
        <v>31.520910888068471</v>
      </c>
      <c r="N84" s="141">
        <v>0.89700726226112493</v>
      </c>
      <c r="O84" s="282">
        <v>0</v>
      </c>
      <c r="P84" s="282">
        <v>30</v>
      </c>
    </row>
  </sheetData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6A1F27-E4D7-45FD-8EB4-B8DA12C91F19}">
  <sheetPr codeName="Sheet26">
    <tabColor theme="5" tint="0.59999389629810485"/>
  </sheetPr>
  <dimension ref="B5:N50"/>
  <sheetViews>
    <sheetView showGridLines="0" zoomScale="85" zoomScaleNormal="85" workbookViewId="0">
      <selection activeCell="C8" sqref="C8"/>
    </sheetView>
  </sheetViews>
  <sheetFormatPr defaultRowHeight="12.75"/>
  <cols>
    <col min="2" max="2" width="26.42578125" customWidth="1"/>
    <col min="3" max="3" width="10.140625" customWidth="1"/>
    <col min="7" max="14" width="9.140625" style="58"/>
  </cols>
  <sheetData>
    <row r="5" spans="2:14" s="147" customFormat="1" ht="63.75">
      <c r="B5" s="289" t="s">
        <v>369</v>
      </c>
      <c r="C5" s="289" t="s">
        <v>502</v>
      </c>
      <c r="D5" s="289" t="s">
        <v>503</v>
      </c>
      <c r="E5" s="289" t="s">
        <v>504</v>
      </c>
      <c r="G5" s="284"/>
      <c r="H5" s="284"/>
      <c r="I5" s="284"/>
      <c r="J5" s="284"/>
      <c r="K5" s="284"/>
      <c r="L5" s="284"/>
      <c r="M5" s="284"/>
      <c r="N5" s="284"/>
    </row>
    <row r="6" spans="2:14">
      <c r="B6" s="55" t="s">
        <v>497</v>
      </c>
      <c r="C6" s="56">
        <v>1.4900001287460327</v>
      </c>
      <c r="D6" s="56">
        <v>41.869428634643555</v>
      </c>
      <c r="E6" s="56">
        <v>85.565555572509766</v>
      </c>
    </row>
    <row r="7" spans="2:14">
      <c r="B7" s="55" t="s">
        <v>498</v>
      </c>
      <c r="C7" s="56">
        <v>0.76999998092651367</v>
      </c>
      <c r="D7" s="56">
        <v>33.082859039306641</v>
      </c>
      <c r="E7" s="56">
        <v>36.097354888916016</v>
      </c>
    </row>
    <row r="8" spans="2:14">
      <c r="B8" s="55"/>
      <c r="C8" s="56"/>
      <c r="D8" s="56"/>
      <c r="E8" s="56"/>
    </row>
    <row r="9" spans="2:14">
      <c r="B9" s="55" t="s">
        <v>499</v>
      </c>
      <c r="C9" s="56">
        <v>0.76999998092651367</v>
      </c>
      <c r="D9" s="56">
        <v>28.504055023193359</v>
      </c>
      <c r="E9" s="56">
        <v>67.562034606933594</v>
      </c>
    </row>
    <row r="10" spans="2:14">
      <c r="B10" s="55" t="s">
        <v>500</v>
      </c>
      <c r="C10" s="56">
        <v>1.7700001001358032</v>
      </c>
      <c r="D10" s="56">
        <v>72.214042663574219</v>
      </c>
      <c r="E10" s="56">
        <v>91.4053955078125</v>
      </c>
    </row>
    <row r="11" spans="2:14">
      <c r="B11" s="55" t="s">
        <v>501</v>
      </c>
      <c r="C11" s="56">
        <v>1.4900000095367432</v>
      </c>
      <c r="D11" s="56">
        <v>69.56158447265625</v>
      </c>
      <c r="E11" s="56">
        <v>81.208450317382813</v>
      </c>
    </row>
    <row r="12" spans="2:14">
      <c r="B12" s="55" t="s">
        <v>444</v>
      </c>
      <c r="C12" s="56">
        <v>1.4900001287460327</v>
      </c>
      <c r="D12" s="56">
        <v>31.781993865966797</v>
      </c>
      <c r="E12" s="56">
        <v>81.118255615234375</v>
      </c>
      <c r="G12" s="227"/>
    </row>
    <row r="13" spans="2:14">
      <c r="B13" s="55" t="s">
        <v>57</v>
      </c>
      <c r="C13" s="56">
        <v>0.88499999046325684</v>
      </c>
      <c r="D13" s="56">
        <v>18.498336791992188</v>
      </c>
      <c r="E13" s="56">
        <v>43.756156921386719</v>
      </c>
      <c r="G13" s="151"/>
    </row>
    <row r="14" spans="2:14">
      <c r="B14" s="55" t="s">
        <v>448</v>
      </c>
      <c r="C14" s="56">
        <v>0.89999997615814209</v>
      </c>
      <c r="D14" s="56">
        <v>37.365121841430664</v>
      </c>
      <c r="E14" s="56">
        <v>23.200017929077148</v>
      </c>
    </row>
    <row r="32" spans="7:14" ht="12.6" customHeight="1">
      <c r="G32" s="451"/>
      <c r="H32" s="451"/>
      <c r="I32" s="451"/>
      <c r="J32" s="451"/>
      <c r="K32" s="451"/>
      <c r="L32" s="451"/>
      <c r="M32" s="451"/>
      <c r="N32" s="451"/>
    </row>
    <row r="33" spans="2:14" ht="12.6" customHeight="1">
      <c r="G33" s="451"/>
      <c r="H33" s="451"/>
      <c r="I33" s="451"/>
      <c r="J33" s="451"/>
      <c r="K33" s="451"/>
      <c r="L33" s="451"/>
      <c r="M33" s="451"/>
      <c r="N33" s="451"/>
    </row>
    <row r="34" spans="2:14">
      <c r="G34" s="451"/>
      <c r="H34" s="451"/>
      <c r="I34" s="451"/>
      <c r="J34" s="451"/>
      <c r="K34" s="451"/>
      <c r="L34" s="451"/>
      <c r="M34" s="451"/>
      <c r="N34" s="451"/>
    </row>
    <row r="35" spans="2:14">
      <c r="G35" s="451"/>
      <c r="H35" s="451"/>
      <c r="I35" s="451"/>
      <c r="J35" s="451"/>
      <c r="K35" s="451"/>
      <c r="L35" s="451"/>
      <c r="M35" s="451"/>
      <c r="N35" s="451"/>
    </row>
    <row r="36" spans="2:14">
      <c r="G36" s="451"/>
      <c r="H36" s="451"/>
      <c r="I36" s="451"/>
      <c r="J36" s="451"/>
      <c r="K36" s="451"/>
      <c r="L36" s="451"/>
      <c r="M36" s="451"/>
      <c r="N36" s="451"/>
    </row>
    <row r="37" spans="2:14" ht="38.450000000000003" customHeight="1">
      <c r="G37" s="451"/>
      <c r="H37" s="451"/>
      <c r="I37" s="451"/>
      <c r="J37" s="451"/>
      <c r="K37" s="451"/>
      <c r="L37" s="451"/>
      <c r="M37" s="451"/>
      <c r="N37" s="284"/>
    </row>
    <row r="40" spans="2:14" ht="16.5">
      <c r="B40" s="285"/>
    </row>
    <row r="41" spans="2:14" ht="16.5">
      <c r="B41" s="286"/>
    </row>
    <row r="43" spans="2:14" ht="16.5">
      <c r="B43" s="285"/>
    </row>
    <row r="44" spans="2:14" ht="16.5">
      <c r="B44" s="286"/>
    </row>
    <row r="46" spans="2:14" ht="16.5">
      <c r="B46" s="285"/>
    </row>
    <row r="47" spans="2:14" ht="16.5">
      <c r="B47" s="286"/>
    </row>
    <row r="49" spans="2:2" ht="16.5">
      <c r="B49" s="287"/>
    </row>
    <row r="50" spans="2:2" ht="16.5">
      <c r="B50" s="288"/>
    </row>
  </sheetData>
  <mergeCells count="2">
    <mergeCell ref="G32:N36"/>
    <mergeCell ref="G37:M37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D7887-811A-4B90-A760-D5B6BB915603}">
  <sheetPr codeName="Sheet27">
    <tabColor theme="5" tint="0.59999389629810485"/>
  </sheetPr>
  <dimension ref="B2:F25"/>
  <sheetViews>
    <sheetView showGridLines="0" workbookViewId="0">
      <selection activeCell="P25" sqref="P25"/>
    </sheetView>
  </sheetViews>
  <sheetFormatPr defaultRowHeight="12.75"/>
  <cols>
    <col min="1" max="1" width="12.140625" bestFit="1" customWidth="1"/>
  </cols>
  <sheetData>
    <row r="2" spans="2:6">
      <c r="B2" s="58"/>
      <c r="C2" s="58"/>
      <c r="D2" s="58"/>
      <c r="E2" s="58"/>
    </row>
    <row r="3" spans="2:6">
      <c r="B3" s="58"/>
      <c r="C3" s="58"/>
      <c r="D3" s="58"/>
      <c r="E3" s="58"/>
    </row>
    <row r="4" spans="2:6">
      <c r="B4" s="58"/>
      <c r="C4" s="55" t="s">
        <v>703</v>
      </c>
      <c r="D4" s="55" t="s">
        <v>701</v>
      </c>
      <c r="E4" s="55" t="s">
        <v>702</v>
      </c>
    </row>
    <row r="5" spans="2:6">
      <c r="B5" s="317"/>
      <c r="C5" s="55" t="s">
        <v>186</v>
      </c>
      <c r="D5" s="59">
        <v>163.05604</v>
      </c>
      <c r="E5" s="59">
        <v>237.95480014088236</v>
      </c>
      <c r="F5" s="310"/>
    </row>
    <row r="6" spans="2:6">
      <c r="B6" s="317"/>
      <c r="C6" s="55" t="s">
        <v>172</v>
      </c>
      <c r="D6" s="59">
        <v>214.52475000000001</v>
      </c>
      <c r="E6" s="59">
        <v>98.119810000000001</v>
      </c>
      <c r="F6" s="310"/>
    </row>
    <row r="7" spans="2:6">
      <c r="B7" s="317"/>
      <c r="C7" s="55" t="s">
        <v>175</v>
      </c>
      <c r="D7" s="59">
        <v>215.37473</v>
      </c>
      <c r="E7" s="59">
        <v>88.618885201386533</v>
      </c>
      <c r="F7" s="310"/>
    </row>
    <row r="8" spans="2:6">
      <c r="B8" s="317"/>
      <c r="C8" s="55" t="s">
        <v>133</v>
      </c>
      <c r="D8" s="59">
        <v>150.30357000000001</v>
      </c>
      <c r="E8" s="59">
        <v>108.70734000000002</v>
      </c>
      <c r="F8" s="310"/>
    </row>
    <row r="9" spans="2:6">
      <c r="B9" s="317"/>
      <c r="C9" s="55" t="s">
        <v>170</v>
      </c>
      <c r="D9" s="59">
        <v>197.03801999999999</v>
      </c>
      <c r="E9" s="59">
        <v>56.173140000000018</v>
      </c>
      <c r="F9" s="310"/>
    </row>
    <row r="10" spans="2:6">
      <c r="B10" s="317"/>
      <c r="C10" s="55" t="s">
        <v>171</v>
      </c>
      <c r="D10" s="59">
        <v>163.95840000000001</v>
      </c>
      <c r="E10" s="59">
        <v>85.412489999999991</v>
      </c>
      <c r="F10" s="310"/>
    </row>
    <row r="11" spans="2:6">
      <c r="B11" s="317"/>
      <c r="C11" s="55" t="s">
        <v>173</v>
      </c>
      <c r="D11" s="59">
        <v>150.02309</v>
      </c>
      <c r="E11" s="59">
        <v>95.465536230929771</v>
      </c>
      <c r="F11" s="310"/>
    </row>
    <row r="12" spans="2:6">
      <c r="B12" s="317"/>
      <c r="C12" s="55" t="s">
        <v>149</v>
      </c>
      <c r="D12" s="59">
        <v>192.81595999999999</v>
      </c>
      <c r="E12" s="59">
        <v>52.629083892099274</v>
      </c>
      <c r="F12" s="310"/>
    </row>
    <row r="13" spans="2:6">
      <c r="B13" s="317"/>
      <c r="C13" s="55" t="s">
        <v>176</v>
      </c>
      <c r="D13" s="59">
        <v>109.67116</v>
      </c>
      <c r="E13" s="59">
        <v>134.80385000000001</v>
      </c>
      <c r="F13" s="310"/>
    </row>
    <row r="14" spans="2:6">
      <c r="B14" s="317"/>
      <c r="C14" s="55" t="s">
        <v>174</v>
      </c>
      <c r="D14" s="59">
        <v>191.26519999999999</v>
      </c>
      <c r="E14" s="59">
        <v>46.277033684554553</v>
      </c>
      <c r="F14" s="310"/>
    </row>
    <row r="15" spans="2:6">
      <c r="B15" s="317"/>
      <c r="C15" s="55" t="s">
        <v>167</v>
      </c>
      <c r="D15" s="59">
        <v>114.42625</v>
      </c>
      <c r="E15" s="59">
        <v>59.524593728707906</v>
      </c>
      <c r="F15" s="310"/>
    </row>
    <row r="16" spans="2:6">
      <c r="B16" s="317"/>
      <c r="C16" s="55" t="s">
        <v>151</v>
      </c>
      <c r="D16" s="59">
        <v>74.181083999999998</v>
      </c>
      <c r="E16" s="59">
        <v>89.470878482817312</v>
      </c>
      <c r="F16" s="310"/>
    </row>
    <row r="17" spans="2:6">
      <c r="B17" s="317"/>
      <c r="C17" s="55" t="s">
        <v>159</v>
      </c>
      <c r="D17" s="59">
        <v>72.825188999999995</v>
      </c>
      <c r="E17" s="59">
        <v>62.151419216661331</v>
      </c>
      <c r="F17" s="310"/>
    </row>
    <row r="18" spans="2:6">
      <c r="B18" s="317"/>
      <c r="C18" s="55" t="s">
        <v>148</v>
      </c>
      <c r="D18" s="59">
        <v>55.302928000000001</v>
      </c>
      <c r="E18" s="59">
        <v>72.343947248572633</v>
      </c>
      <c r="F18" s="310"/>
    </row>
    <row r="19" spans="2:6">
      <c r="B19" s="317"/>
      <c r="C19" s="55" t="s">
        <v>154</v>
      </c>
      <c r="D19" s="59">
        <v>80.715670000000003</v>
      </c>
      <c r="E19" s="59">
        <v>32.986382971221857</v>
      </c>
      <c r="F19" s="310"/>
    </row>
    <row r="20" spans="2:6">
      <c r="B20" s="317"/>
      <c r="C20" s="55" t="s">
        <v>152</v>
      </c>
      <c r="D20" s="59">
        <v>19.60379</v>
      </c>
      <c r="E20" s="59">
        <v>90.382264624808457</v>
      </c>
      <c r="F20" s="310"/>
    </row>
    <row r="21" spans="2:6">
      <c r="B21" s="317"/>
      <c r="C21" s="55" t="s">
        <v>157</v>
      </c>
      <c r="D21" s="59">
        <v>41.482636999999997</v>
      </c>
      <c r="E21" s="59">
        <v>53.748914916748546</v>
      </c>
      <c r="F21" s="310"/>
    </row>
    <row r="22" spans="2:6">
      <c r="B22" s="317"/>
      <c r="C22" s="55" t="s">
        <v>150</v>
      </c>
      <c r="D22" s="59">
        <v>66.883688000000006</v>
      </c>
      <c r="E22" s="59">
        <v>13.914940074658928</v>
      </c>
      <c r="F22" s="310"/>
    </row>
    <row r="23" spans="2:6">
      <c r="B23" s="317"/>
      <c r="C23" s="55" t="s">
        <v>155</v>
      </c>
      <c r="D23" s="59">
        <v>54.526179999999997</v>
      </c>
      <c r="E23" s="59">
        <v>22.790192221105762</v>
      </c>
      <c r="F23" s="310"/>
    </row>
    <row r="24" spans="2:6">
      <c r="B24" s="317"/>
      <c r="C24" s="55" t="s">
        <v>153</v>
      </c>
      <c r="D24" s="59">
        <v>40.808351000000002</v>
      </c>
      <c r="E24" s="59">
        <v>30.489707999999993</v>
      </c>
      <c r="F24" s="310"/>
    </row>
    <row r="25" spans="2:6">
      <c r="B25" s="58"/>
      <c r="C25" s="58"/>
      <c r="D25" s="58"/>
      <c r="E25" s="58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89B6E-6937-46CA-AA0F-D0996AE40827}">
  <sheetPr codeName="Sheet1">
    <tabColor rgb="FFFFC000"/>
    <outlinePr summaryBelow="0"/>
    <pageSetUpPr fitToPage="1"/>
  </sheetPr>
  <dimension ref="A1:AE54"/>
  <sheetViews>
    <sheetView showGridLines="0" zoomScaleNormal="100" zoomScaleSheetLayoutView="100" workbookViewId="0">
      <selection activeCell="K29" sqref="K29"/>
    </sheetView>
  </sheetViews>
  <sheetFormatPr defaultColWidth="9.140625" defaultRowHeight="12"/>
  <cols>
    <col min="1" max="1" width="5.140625" style="1" customWidth="1"/>
    <col min="2" max="2" width="39.28515625" style="1" customWidth="1"/>
    <col min="3" max="3" width="7.42578125" style="1" customWidth="1"/>
    <col min="4" max="4" width="7.140625" style="1" customWidth="1"/>
    <col min="5" max="5" width="6.7109375" style="1" customWidth="1"/>
    <col min="6" max="6" width="7.42578125" style="1" customWidth="1"/>
    <col min="7" max="7" width="7.42578125" style="62" customWidth="1"/>
    <col min="8" max="10" width="6.7109375" style="1" customWidth="1"/>
    <col min="11" max="11" width="8.7109375" style="1" customWidth="1"/>
    <col min="12" max="15" width="6.7109375" style="1" customWidth="1"/>
    <col min="16" max="16" width="5.42578125" style="1" customWidth="1"/>
    <col min="17" max="17" width="2.28515625" style="62" customWidth="1"/>
    <col min="18" max="16384" width="9.140625" style="1"/>
  </cols>
  <sheetData>
    <row r="1" spans="2:17" ht="3" customHeight="1"/>
    <row r="2" spans="2:17" ht="12.75">
      <c r="B2" s="437" t="s">
        <v>572</v>
      </c>
      <c r="C2" s="437"/>
      <c r="D2" s="437"/>
      <c r="E2" s="437"/>
      <c r="F2" s="437"/>
      <c r="G2" s="437"/>
      <c r="H2" s="437"/>
      <c r="I2" s="437"/>
      <c r="J2" s="437"/>
      <c r="K2" s="437"/>
      <c r="L2" s="437"/>
      <c r="M2" s="437"/>
      <c r="N2" s="437"/>
      <c r="O2" s="437"/>
      <c r="P2" s="437"/>
    </row>
    <row r="3" spans="2:17">
      <c r="B3" s="63" t="s">
        <v>137</v>
      </c>
      <c r="G3" s="1"/>
    </row>
    <row r="4" spans="2:17" ht="1.5" customHeight="1">
      <c r="B4" s="438"/>
      <c r="C4" s="438"/>
      <c r="D4" s="438"/>
      <c r="E4" s="438"/>
      <c r="F4" s="438"/>
      <c r="G4" s="438"/>
      <c r="H4" s="438"/>
      <c r="I4" s="438"/>
      <c r="J4" s="438"/>
      <c r="K4" s="438"/>
      <c r="L4" s="438"/>
      <c r="M4" s="438"/>
      <c r="N4" s="438"/>
      <c r="O4" s="438"/>
      <c r="P4" s="438"/>
    </row>
    <row r="5" spans="2:17" ht="15.6" customHeight="1">
      <c r="B5" s="64"/>
      <c r="D5" s="65"/>
      <c r="J5" s="297"/>
      <c r="K5" s="439" t="s">
        <v>246</v>
      </c>
      <c r="L5" s="439"/>
      <c r="M5" s="439"/>
      <c r="N5" s="439"/>
      <c r="O5" s="439"/>
      <c r="P5" s="439"/>
    </row>
    <row r="6" spans="2:17">
      <c r="B6" s="66"/>
      <c r="C6" s="67">
        <v>2012</v>
      </c>
      <c r="D6" s="67">
        <v>2013</v>
      </c>
      <c r="E6" s="67">
        <v>2014</v>
      </c>
      <c r="F6" s="67">
        <v>2015</v>
      </c>
      <c r="G6" s="68">
        <v>2016</v>
      </c>
      <c r="H6" s="68">
        <v>2017</v>
      </c>
      <c r="I6" s="67">
        <v>2018</v>
      </c>
      <c r="J6" s="67">
        <v>2019</v>
      </c>
      <c r="K6" s="69">
        <v>2020</v>
      </c>
      <c r="L6" s="69">
        <v>2021</v>
      </c>
      <c r="M6" s="69">
        <v>2022</v>
      </c>
      <c r="N6" s="69">
        <v>2023</v>
      </c>
      <c r="O6" s="69">
        <v>2024</v>
      </c>
      <c r="P6" s="69">
        <v>2025</v>
      </c>
    </row>
    <row r="7" spans="2:17" ht="5.25" customHeight="1">
      <c r="C7" s="70"/>
      <c r="D7" s="70"/>
      <c r="E7" s="70"/>
      <c r="F7" s="70"/>
      <c r="G7" s="71"/>
      <c r="H7" s="71"/>
      <c r="I7" s="70"/>
      <c r="J7" s="70"/>
      <c r="K7" s="72"/>
      <c r="L7" s="72"/>
      <c r="M7" s="72"/>
      <c r="N7" s="72"/>
      <c r="O7" s="72"/>
      <c r="P7" s="72"/>
    </row>
    <row r="8" spans="2:17" ht="12" customHeight="1">
      <c r="B8" s="74" t="s">
        <v>141</v>
      </c>
      <c r="C8" s="75">
        <v>-3.7828511350490412</v>
      </c>
      <c r="D8" s="75">
        <v>-2.8918868263690771</v>
      </c>
      <c r="E8" s="75">
        <v>-2.8620104986487962</v>
      </c>
      <c r="F8" s="75">
        <v>-3.2696796838736373</v>
      </c>
      <c r="G8" s="75">
        <v>-3.4648839885750644</v>
      </c>
      <c r="H8" s="76">
        <v>-3.0499873598576785</v>
      </c>
      <c r="I8" s="75">
        <v>-3.0845544724499141</v>
      </c>
      <c r="J8" s="75">
        <v>-3.8796640248206598</v>
      </c>
      <c r="K8" s="77">
        <v>-12.673156487335735</v>
      </c>
      <c r="L8" s="77">
        <v>-7.6408921492816599</v>
      </c>
      <c r="M8" s="77">
        <v>-5.8707463069086803</v>
      </c>
      <c r="N8" s="77">
        <v>-5.130322450465135</v>
      </c>
      <c r="O8" s="77">
        <v>-4.7633860343801819</v>
      </c>
      <c r="P8" s="77">
        <v>-4.5037427224390347</v>
      </c>
      <c r="Q8" s="75"/>
    </row>
    <row r="9" spans="2:17" ht="12" customHeight="1">
      <c r="B9" s="79" t="s">
        <v>138</v>
      </c>
      <c r="C9" s="75">
        <v>-5.5241469132110703</v>
      </c>
      <c r="D9" s="75">
        <v>-3.7303247799056125</v>
      </c>
      <c r="E9" s="75">
        <v>-3.1160157181940584</v>
      </c>
      <c r="F9" s="75">
        <v>-2.6241269361270927</v>
      </c>
      <c r="G9" s="75">
        <v>-2.6808103297942227</v>
      </c>
      <c r="H9" s="76">
        <v>-2.3840325029469587</v>
      </c>
      <c r="I9" s="75">
        <v>-2.6910747325580728</v>
      </c>
      <c r="J9" s="75">
        <v>-3.2993591046624227</v>
      </c>
      <c r="K9" s="77">
        <v>-14.387387575687157</v>
      </c>
      <c r="L9" s="77">
        <v>-6.8999636831331577</v>
      </c>
      <c r="M9" s="77">
        <v>-4.5887943290701561</v>
      </c>
      <c r="N9" s="77">
        <v>-3.7212032297106719</v>
      </c>
      <c r="O9" s="77">
        <v>-3.4270637133958473</v>
      </c>
      <c r="P9" s="77">
        <v>-3.3480956336951997</v>
      </c>
      <c r="Q9" s="80"/>
    </row>
    <row r="10" spans="2:17" ht="12" customHeight="1">
      <c r="B10" s="83" t="s">
        <v>46</v>
      </c>
      <c r="C10" s="78">
        <v>-8.0281267267804939</v>
      </c>
      <c r="D10" s="78">
        <v>-4.5639635801981848</v>
      </c>
      <c r="E10" s="78">
        <v>-4.0577722435461299</v>
      </c>
      <c r="F10" s="78">
        <v>-3.5555325880153301</v>
      </c>
      <c r="G10" s="78">
        <v>-4.3640962171447475</v>
      </c>
      <c r="H10" s="81">
        <v>-4.5914355414157777</v>
      </c>
      <c r="I10" s="78">
        <v>-5.7863862457927775</v>
      </c>
      <c r="J10" s="78">
        <v>-6.3492969338035676</v>
      </c>
      <c r="K10" s="82">
        <v>-18.717728775401291</v>
      </c>
      <c r="L10" s="82">
        <v>-8.6726040211161948</v>
      </c>
      <c r="M10" s="82">
        <v>-6.4890602060944351</v>
      </c>
      <c r="N10" s="82">
        <v>-5.5522379846179613</v>
      </c>
      <c r="O10" s="82">
        <v>-5.4056760673803792</v>
      </c>
      <c r="P10" s="82">
        <v>-5.4974790692180431</v>
      </c>
      <c r="Q10" s="84"/>
    </row>
    <row r="11" spans="2:17" ht="12" customHeight="1">
      <c r="B11" s="83" t="s">
        <v>43</v>
      </c>
      <c r="C11" s="78">
        <v>-3.7065210685352694</v>
      </c>
      <c r="D11" s="78">
        <v>-3.0129089263480591</v>
      </c>
      <c r="E11" s="78">
        <v>-2.4605259446734813</v>
      </c>
      <c r="F11" s="78">
        <v>-1.9785803436527976</v>
      </c>
      <c r="G11" s="78">
        <v>-1.4587441759803326</v>
      </c>
      <c r="H11" s="81">
        <v>-0.96246089362658283</v>
      </c>
      <c r="I11" s="78">
        <v>-0.45750323091002731</v>
      </c>
      <c r="J11" s="78">
        <v>-0.6450938290226178</v>
      </c>
      <c r="K11" s="82">
        <v>-10.110345744423753</v>
      </c>
      <c r="L11" s="82">
        <v>-4.9900979162149905</v>
      </c>
      <c r="M11" s="82">
        <v>-2.6613327708142762</v>
      </c>
      <c r="N11" s="82">
        <v>-2.0607450498538413</v>
      </c>
      <c r="O11" s="82">
        <v>-1.8107185872262308</v>
      </c>
      <c r="P11" s="82">
        <v>-1.7550048177456927</v>
      </c>
      <c r="Q11" s="84"/>
    </row>
    <row r="12" spans="2:17" ht="12" customHeight="1">
      <c r="B12" s="85" t="s">
        <v>14</v>
      </c>
      <c r="C12" s="78">
        <v>-4.9809843336186637</v>
      </c>
      <c r="D12" s="78">
        <v>-4.0840945234459465</v>
      </c>
      <c r="E12" s="78">
        <v>-3.9046593464867088</v>
      </c>
      <c r="F12" s="78">
        <v>-3.6251746699465799</v>
      </c>
      <c r="G12" s="78">
        <v>-3.6116983397109124</v>
      </c>
      <c r="H12" s="81">
        <v>-2.9339529749151372</v>
      </c>
      <c r="I12" s="78">
        <v>-2.2669672006496411</v>
      </c>
      <c r="J12" s="78">
        <v>-2.9982586527314914</v>
      </c>
      <c r="K12" s="82">
        <v>-10.76904120901729</v>
      </c>
      <c r="L12" s="82">
        <v>-6.4511903859171218</v>
      </c>
      <c r="M12" s="82">
        <v>-5.3129303284494265</v>
      </c>
      <c r="N12" s="82">
        <v>-4.9256425023146484</v>
      </c>
      <c r="O12" s="82">
        <v>-4.7185117562201899</v>
      </c>
      <c r="P12" s="82">
        <v>-4.7035104519817947</v>
      </c>
      <c r="Q12" s="84"/>
    </row>
    <row r="13" spans="2:17" ht="12" customHeight="1">
      <c r="B13" s="85" t="s">
        <v>15</v>
      </c>
      <c r="C13" s="78">
        <v>9.324994262942983E-3</v>
      </c>
      <c r="D13" s="78">
        <v>3.998079214612197E-2</v>
      </c>
      <c r="E13" s="78">
        <v>0.57955271347222648</v>
      </c>
      <c r="F13" s="78">
        <v>0.96055092558935684</v>
      </c>
      <c r="G13" s="78">
        <v>1.1603514167044158</v>
      </c>
      <c r="H13" s="81">
        <v>1.3618989772566921</v>
      </c>
      <c r="I13" s="78">
        <v>1.8366349760607317</v>
      </c>
      <c r="J13" s="78">
        <v>1.5212884707383194</v>
      </c>
      <c r="K13" s="82">
        <v>-8.1745247834438715</v>
      </c>
      <c r="L13" s="82">
        <v>-3.1985589289897809</v>
      </c>
      <c r="M13" s="82">
        <v>0.61862083507761068</v>
      </c>
      <c r="N13" s="82">
        <v>0.83642054368306873</v>
      </c>
      <c r="O13" s="82">
        <v>1.0361310201611351</v>
      </c>
      <c r="P13" s="82">
        <v>1.0460984617079905</v>
      </c>
      <c r="Q13" s="84"/>
    </row>
    <row r="14" spans="2:17" ht="12" customHeight="1">
      <c r="B14" s="85" t="s">
        <v>19</v>
      </c>
      <c r="C14" s="78">
        <v>-2.945408004018816</v>
      </c>
      <c r="D14" s="78">
        <v>-2.8542533844344229</v>
      </c>
      <c r="E14" s="78">
        <v>-2.954396723618276</v>
      </c>
      <c r="F14" s="78">
        <v>-2.5522017935729795</v>
      </c>
      <c r="G14" s="78">
        <v>-2.4038986028316058</v>
      </c>
      <c r="H14" s="81">
        <v>-2.445017341426575</v>
      </c>
      <c r="I14" s="78">
        <v>-2.1993377753418701</v>
      </c>
      <c r="J14" s="78">
        <v>-1.639065484864334</v>
      </c>
      <c r="K14" s="82">
        <v>-12.981299061612154</v>
      </c>
      <c r="L14" s="82">
        <v>-6.1826096116169369</v>
      </c>
      <c r="M14" s="82">
        <v>-3.9352835489233526</v>
      </c>
      <c r="N14" s="82">
        <v>-2.6911953531492889</v>
      </c>
      <c r="O14" s="82">
        <v>-2.5465434206993254</v>
      </c>
      <c r="P14" s="82">
        <v>-2.5341075350355577</v>
      </c>
      <c r="Q14" s="84"/>
    </row>
    <row r="15" spans="2:17" ht="12" customHeight="1">
      <c r="B15" s="85" t="s">
        <v>247</v>
      </c>
      <c r="C15" s="78">
        <v>-10.735729546823341</v>
      </c>
      <c r="D15" s="78">
        <v>-7.0359328386001634</v>
      </c>
      <c r="E15" s="78">
        <v>-5.9153734215110481</v>
      </c>
      <c r="F15" s="78">
        <v>-5.1769225772325278</v>
      </c>
      <c r="G15" s="78">
        <v>-4.3051964375493785</v>
      </c>
      <c r="H15" s="81">
        <v>-3.0242417878641303</v>
      </c>
      <c r="I15" s="78">
        <v>-2.536614337298587</v>
      </c>
      <c r="J15" s="78">
        <v>-2.8261562588580871</v>
      </c>
      <c r="K15" s="82">
        <v>-14.092211998509866</v>
      </c>
      <c r="L15" s="82">
        <v>-7.5123432103328822</v>
      </c>
      <c r="M15" s="82">
        <v>-5.8409915640015466</v>
      </c>
      <c r="N15" s="82">
        <v>-4.732578312471702</v>
      </c>
      <c r="O15" s="82">
        <v>-3.928992847103522</v>
      </c>
      <c r="P15" s="82">
        <v>-4.3728100983486815</v>
      </c>
      <c r="Q15" s="84"/>
    </row>
    <row r="16" spans="2:17" ht="12" customHeight="1">
      <c r="B16" s="83" t="s">
        <v>248</v>
      </c>
      <c r="C16" s="78">
        <v>-8.613190920990931</v>
      </c>
      <c r="D16" s="78">
        <v>-7.9105202856657373</v>
      </c>
      <c r="E16" s="78">
        <v>-5.6357564860005134</v>
      </c>
      <c r="F16" s="78">
        <v>-3.8073303498194497</v>
      </c>
      <c r="G16" s="78">
        <v>-3.696624622902013</v>
      </c>
      <c r="H16" s="81">
        <v>-3.1164464238151712</v>
      </c>
      <c r="I16" s="78">
        <v>-2.4962709268344598</v>
      </c>
      <c r="J16" s="78">
        <v>-3.3011414481885653</v>
      </c>
      <c r="K16" s="82">
        <v>-14.150549335647838</v>
      </c>
      <c r="L16" s="82">
        <v>-6.4173449740951991</v>
      </c>
      <c r="M16" s="82">
        <v>-3.1970326004688707</v>
      </c>
      <c r="N16" s="82">
        <v>-2.7717058135484032</v>
      </c>
      <c r="O16" s="82">
        <v>-2.6495249983136828</v>
      </c>
      <c r="P16" s="82">
        <v>-2.7385305077716993</v>
      </c>
      <c r="Q16" s="84"/>
    </row>
    <row r="17" spans="2:17" ht="12" customHeight="1">
      <c r="B17" s="83" t="s">
        <v>32</v>
      </c>
      <c r="C17" s="78">
        <v>-7.6394599140347603</v>
      </c>
      <c r="D17" s="78">
        <v>-5.5262051872247993</v>
      </c>
      <c r="E17" s="78">
        <v>-5.5570861965719009</v>
      </c>
      <c r="F17" s="78">
        <v>-4.5912767307146556</v>
      </c>
      <c r="G17" s="78">
        <v>-3.3477693064017746</v>
      </c>
      <c r="H17" s="81">
        <v>-2.4515040303291986</v>
      </c>
      <c r="I17" s="78">
        <v>-2.2639047448496106</v>
      </c>
      <c r="J17" s="78">
        <v>-2.2044240073775567</v>
      </c>
      <c r="K17" s="82">
        <v>-16.463431445481607</v>
      </c>
      <c r="L17" s="82">
        <v>-9.1932199526654301</v>
      </c>
      <c r="M17" s="82">
        <v>-7.0811123974438246</v>
      </c>
      <c r="N17" s="82">
        <v>-5.7737926267440605</v>
      </c>
      <c r="O17" s="82">
        <v>-5.1068999575453038</v>
      </c>
      <c r="P17" s="82">
        <v>-4.4464604807034558</v>
      </c>
      <c r="Q17" s="84"/>
    </row>
    <row r="18" spans="2:17" ht="12" customHeight="1">
      <c r="B18" s="83" t="s">
        <v>9</v>
      </c>
      <c r="C18" s="78">
        <v>-2.5245170071601319</v>
      </c>
      <c r="D18" s="78">
        <v>-1.4947059976964086</v>
      </c>
      <c r="E18" s="78">
        <v>0.17489616010442638</v>
      </c>
      <c r="F18" s="78">
        <v>-6.1845591002194993E-2</v>
      </c>
      <c r="G18" s="78">
        <v>-0.45316422574776544</v>
      </c>
      <c r="H18" s="81">
        <v>-0.12610299251742205</v>
      </c>
      <c r="I18" s="78">
        <v>-0.39669834737500992</v>
      </c>
      <c r="J18" s="78">
        <v>-0.34637250757201554</v>
      </c>
      <c r="K18" s="82">
        <v>-19.923797467002707</v>
      </c>
      <c r="L18" s="82">
        <v>-8.7192674300210999</v>
      </c>
      <c r="M18" s="82">
        <v>-5.3854234159583481</v>
      </c>
      <c r="N18" s="82">
        <v>-2.9850818912825479</v>
      </c>
      <c r="O18" s="82">
        <v>-1.4339838165049785</v>
      </c>
      <c r="P18" s="82">
        <v>-0.27242143661658275</v>
      </c>
      <c r="Q18" s="84"/>
    </row>
    <row r="19" spans="2:17" ht="12" customHeight="1">
      <c r="B19" s="83" t="s">
        <v>47</v>
      </c>
      <c r="C19" s="78">
        <v>0.41325776296559341</v>
      </c>
      <c r="D19" s="78">
        <v>0.16467276857788074</v>
      </c>
      <c r="E19" s="78">
        <v>0.19814274091884931</v>
      </c>
      <c r="F19" s="78">
        <v>5.9134270338834033E-2</v>
      </c>
      <c r="G19" s="78">
        <v>0.71634731523560469</v>
      </c>
      <c r="H19" s="81">
        <v>1.4250218156438461</v>
      </c>
      <c r="I19" s="78">
        <v>1.2985781631506566</v>
      </c>
      <c r="J19" s="78">
        <v>-4.8537676632669134E-2</v>
      </c>
      <c r="K19" s="82">
        <v>-6.7505698704349593</v>
      </c>
      <c r="L19" s="82">
        <v>-4.2938498170903454</v>
      </c>
      <c r="M19" s="82">
        <v>-2.4811959875330039</v>
      </c>
      <c r="N19" s="82">
        <v>-1.5533925312148893</v>
      </c>
      <c r="O19" s="82">
        <v>-1.0781581351786262</v>
      </c>
      <c r="P19" s="82">
        <v>-0.8259716745821829</v>
      </c>
      <c r="Q19" s="84"/>
    </row>
    <row r="20" spans="2:17" ht="12" customHeight="1">
      <c r="B20" s="86" t="s">
        <v>134</v>
      </c>
      <c r="C20" s="75">
        <v>-0.9402499043703042</v>
      </c>
      <c r="D20" s="75">
        <v>-1.4602480550251649</v>
      </c>
      <c r="E20" s="75">
        <v>-2.4350950823222774</v>
      </c>
      <c r="F20" s="75">
        <v>-4.264333208710708</v>
      </c>
      <c r="G20" s="75">
        <v>-4.7622574404318092</v>
      </c>
      <c r="H20" s="76">
        <v>-4.1532299318090056</v>
      </c>
      <c r="I20" s="75">
        <v>-3.8331727399475146</v>
      </c>
      <c r="J20" s="75">
        <v>-4.9099307469084463</v>
      </c>
      <c r="K20" s="77">
        <v>-10.720118908557618</v>
      </c>
      <c r="L20" s="77">
        <v>-9.1564413368779523</v>
      </c>
      <c r="M20" s="77">
        <v>-8.0969707194078175</v>
      </c>
      <c r="N20" s="77">
        <v>-7.4746922692345494</v>
      </c>
      <c r="O20" s="77">
        <v>-6.9243780992872441</v>
      </c>
      <c r="P20" s="77">
        <v>-6.344143473729118</v>
      </c>
      <c r="Q20" s="84"/>
    </row>
    <row r="21" spans="2:17" ht="12" customHeight="1">
      <c r="B21" s="88" t="s">
        <v>249</v>
      </c>
      <c r="C21" s="78">
        <v>-1.9371715560231</v>
      </c>
      <c r="D21" s="78">
        <v>-2.284895106027597</v>
      </c>
      <c r="E21" s="78">
        <v>-2.6878092259242523</v>
      </c>
      <c r="F21" s="78">
        <v>-4.0292228874296541</v>
      </c>
      <c r="G21" s="78">
        <v>-4.3484479199243093</v>
      </c>
      <c r="H21" s="81">
        <v>-4.0638936017222509</v>
      </c>
      <c r="I21" s="78">
        <v>-4.0059564202750906</v>
      </c>
      <c r="J21" s="78">
        <v>-5.0732486734016451</v>
      </c>
      <c r="K21" s="82">
        <v>-10.747264274179697</v>
      </c>
      <c r="L21" s="82">
        <v>-9.3236291587887337</v>
      </c>
      <c r="M21" s="82">
        <v>-8.2897456047610945</v>
      </c>
      <c r="N21" s="82">
        <v>-7.660707860593825</v>
      </c>
      <c r="O21" s="82">
        <v>-7.1025543345521092</v>
      </c>
      <c r="P21" s="82">
        <v>-6.520476644364301</v>
      </c>
      <c r="Q21" s="84"/>
    </row>
    <row r="22" spans="2:17" ht="12" customHeight="1">
      <c r="B22" s="89" t="s">
        <v>48</v>
      </c>
      <c r="C22" s="78">
        <v>-1.5923034770035844</v>
      </c>
      <c r="D22" s="78">
        <v>-1.8019752968115168</v>
      </c>
      <c r="E22" s="78">
        <v>-1.8603620768640292</v>
      </c>
      <c r="F22" s="78">
        <v>-3.2660490137456746</v>
      </c>
      <c r="G22" s="78">
        <v>-3.9407321630208858</v>
      </c>
      <c r="H22" s="81">
        <v>-3.9741022730662574</v>
      </c>
      <c r="I22" s="78">
        <v>-4.5220129085980929</v>
      </c>
      <c r="J22" s="78">
        <v>-6.0838896621404253</v>
      </c>
      <c r="K22" s="82">
        <v>-11.400559357374314</v>
      </c>
      <c r="L22" s="82">
        <v>-10.962188290065894</v>
      </c>
      <c r="M22" s="82">
        <v>-9.9919978076473388</v>
      </c>
      <c r="N22" s="82">
        <v>-9.2050753867483657</v>
      </c>
      <c r="O22" s="82">
        <v>-8.4682584605491833</v>
      </c>
      <c r="P22" s="82">
        <v>-7.7162887210284667</v>
      </c>
      <c r="Q22" s="84"/>
    </row>
    <row r="23" spans="2:17" ht="12" customHeight="1">
      <c r="B23" s="83" t="s">
        <v>49</v>
      </c>
      <c r="C23" s="78">
        <v>-0.30171513868628419</v>
      </c>
      <c r="D23" s="78">
        <v>-0.83615536880387931</v>
      </c>
      <c r="E23" s="78">
        <v>-0.88528750753485119</v>
      </c>
      <c r="F23" s="78">
        <v>-2.7920979271203326</v>
      </c>
      <c r="G23" s="78">
        <v>-3.7030056009002728</v>
      </c>
      <c r="H23" s="81">
        <v>-3.8354199123738266</v>
      </c>
      <c r="I23" s="78">
        <v>-4.6548982746783727</v>
      </c>
      <c r="J23" s="78">
        <v>-6.3121027725239047</v>
      </c>
      <c r="K23" s="82">
        <v>-11.886962258008793</v>
      </c>
      <c r="L23" s="82">
        <v>-11.779956223021463</v>
      </c>
      <c r="M23" s="82">
        <v>-10.90386885854994</v>
      </c>
      <c r="N23" s="82">
        <v>-9.993034166807</v>
      </c>
      <c r="O23" s="82">
        <v>-9.0796132051574396</v>
      </c>
      <c r="P23" s="82">
        <v>-8.1349688247290004</v>
      </c>
      <c r="Q23" s="84"/>
    </row>
    <row r="24" spans="2:17" ht="12" customHeight="1">
      <c r="B24" s="83" t="s">
        <v>50</v>
      </c>
      <c r="C24" s="78">
        <v>-7.5495596846744926</v>
      </c>
      <c r="D24" s="78">
        <v>-6.9996181962554926</v>
      </c>
      <c r="E24" s="78">
        <v>-7.0710685629405283</v>
      </c>
      <c r="F24" s="78">
        <v>-7.2029058508394277</v>
      </c>
      <c r="G24" s="78">
        <v>-7.1180606082620015</v>
      </c>
      <c r="H24" s="81">
        <v>-6.3607672751092217</v>
      </c>
      <c r="I24" s="78">
        <v>-6.2696638437972423</v>
      </c>
      <c r="J24" s="78">
        <v>-8.2178439559872896</v>
      </c>
      <c r="K24" s="82">
        <v>-13.076960703638068</v>
      </c>
      <c r="L24" s="82">
        <v>-10.929768468127723</v>
      </c>
      <c r="M24" s="82">
        <v>-10.009517308134377</v>
      </c>
      <c r="N24" s="82">
        <v>-9.5693190639649224</v>
      </c>
      <c r="O24" s="82">
        <v>-9.2972009697628639</v>
      </c>
      <c r="P24" s="82">
        <v>-9.1053843981140847</v>
      </c>
      <c r="Q24" s="84"/>
    </row>
    <row r="25" spans="2:17" ht="12" customHeight="1">
      <c r="B25" s="89" t="s">
        <v>51</v>
      </c>
      <c r="C25" s="78">
        <v>-0.72330763325222747</v>
      </c>
      <c r="D25" s="78">
        <v>-1.4884058159735971</v>
      </c>
      <c r="E25" s="78">
        <v>-1.4375614255855547</v>
      </c>
      <c r="F25" s="78">
        <v>-2.697092962902635</v>
      </c>
      <c r="G25" s="78">
        <v>-2.8833751782063612</v>
      </c>
      <c r="H25" s="81">
        <v>-1.8418985926027853</v>
      </c>
      <c r="I25" s="78">
        <v>0.3549492403112835</v>
      </c>
      <c r="J25" s="78">
        <v>-0.72975719832413966</v>
      </c>
      <c r="K25" s="82">
        <v>-7.1788672390279666</v>
      </c>
      <c r="L25" s="82">
        <v>-4.4578393096717166</v>
      </c>
      <c r="M25" s="82">
        <v>-3.4409607400124105</v>
      </c>
      <c r="N25" s="82">
        <v>-3.4019479414099245</v>
      </c>
      <c r="O25" s="82">
        <v>-3.3181806263919817</v>
      </c>
      <c r="P25" s="82">
        <v>-3.1668989490084387</v>
      </c>
      <c r="Q25" s="84"/>
    </row>
    <row r="26" spans="2:17" ht="12" customHeight="1">
      <c r="B26" s="83" t="s">
        <v>52</v>
      </c>
      <c r="C26" s="78">
        <v>0.38234050642515177</v>
      </c>
      <c r="D26" s="78">
        <v>-1.162177876561709</v>
      </c>
      <c r="E26" s="78">
        <v>-1.0699557905309152</v>
      </c>
      <c r="F26" s="78">
        <v>-3.3864254370132842</v>
      </c>
      <c r="G26" s="78">
        <v>-3.6700816014935516</v>
      </c>
      <c r="H26" s="81">
        <v>-1.468925954437649</v>
      </c>
      <c r="I26" s="78">
        <v>2.901867216364117</v>
      </c>
      <c r="J26" s="78">
        <v>1.9219391545552054</v>
      </c>
      <c r="K26" s="82">
        <v>-5.284872277300515</v>
      </c>
      <c r="L26" s="82">
        <v>-2.5739674095427665</v>
      </c>
      <c r="M26" s="82">
        <v>-0.99712225404033772</v>
      </c>
      <c r="N26" s="82">
        <v>-1.0295565400845779</v>
      </c>
      <c r="O26" s="82">
        <v>-1.0030907127280149</v>
      </c>
      <c r="P26" s="82">
        <v>-0.54626400578064915</v>
      </c>
      <c r="Q26" s="84"/>
    </row>
    <row r="27" spans="2:17" ht="12" customHeight="1">
      <c r="B27" s="89" t="s">
        <v>54</v>
      </c>
      <c r="C27" s="78">
        <v>-2.8573968603450814</v>
      </c>
      <c r="D27" s="78">
        <v>-3.172904300333796</v>
      </c>
      <c r="E27" s="78">
        <v>-5.0449672584217229</v>
      </c>
      <c r="F27" s="78">
        <v>-6.7689726610954546</v>
      </c>
      <c r="G27" s="78">
        <v>-6.1741788367432626</v>
      </c>
      <c r="H27" s="81">
        <v>-5.5499063722263715</v>
      </c>
      <c r="I27" s="78">
        <v>-5.2119344863545773</v>
      </c>
      <c r="J27" s="78">
        <v>-4.0933978713155934</v>
      </c>
      <c r="K27" s="82">
        <v>-11.089452241614529</v>
      </c>
      <c r="L27" s="82">
        <v>-5.2891732660823356</v>
      </c>
      <c r="M27" s="82">
        <v>-4.1791118316693465</v>
      </c>
      <c r="N27" s="82">
        <v>-3.9245023529842826</v>
      </c>
      <c r="O27" s="82">
        <v>-3.8218135165693954</v>
      </c>
      <c r="P27" s="82">
        <v>-3.6721184386337113</v>
      </c>
      <c r="Q27" s="84"/>
    </row>
    <row r="28" spans="2:17" ht="12" customHeight="1">
      <c r="B28" s="83" t="s">
        <v>55</v>
      </c>
      <c r="C28" s="78">
        <v>-2.5195773038057965</v>
      </c>
      <c r="D28" s="78">
        <v>-2.9550042751220591</v>
      </c>
      <c r="E28" s="78">
        <v>-6.021062708589378</v>
      </c>
      <c r="F28" s="78">
        <v>-10.25295624695937</v>
      </c>
      <c r="G28" s="78">
        <v>-8.9908424676745238</v>
      </c>
      <c r="H28" s="81">
        <v>-7.8566604611173245</v>
      </c>
      <c r="I28" s="78">
        <v>-7.1634188216515318</v>
      </c>
      <c r="J28" s="78">
        <v>-6.0139317402087729</v>
      </c>
      <c r="K28" s="82">
        <v>-16.781314895760353</v>
      </c>
      <c r="L28" s="82">
        <v>-6.5187641133832175</v>
      </c>
      <c r="M28" s="82">
        <v>-5.5851358132480415</v>
      </c>
      <c r="N28" s="82">
        <v>-5.6344920026932455</v>
      </c>
      <c r="O28" s="82">
        <v>-5.8698715979392944</v>
      </c>
      <c r="P28" s="82">
        <v>-5.89690462986571</v>
      </c>
      <c r="Q28" s="84"/>
    </row>
    <row r="29" spans="2:17" ht="12" customHeight="1">
      <c r="B29" s="83" t="s">
        <v>56</v>
      </c>
      <c r="C29" s="78">
        <v>-3.7263294060834027</v>
      </c>
      <c r="D29" s="78">
        <v>-3.7070507922964762</v>
      </c>
      <c r="E29" s="78">
        <v>-4.5346396525171686</v>
      </c>
      <c r="F29" s="78">
        <v>-3.995195071126338</v>
      </c>
      <c r="G29" s="78">
        <v>-2.7652964434739999</v>
      </c>
      <c r="H29" s="81">
        <v>-1.0632770684627626</v>
      </c>
      <c r="I29" s="78">
        <v>-2.1978736644910204</v>
      </c>
      <c r="J29" s="78">
        <v>-2.3486497546219174</v>
      </c>
      <c r="K29" s="82">
        <v>-5.7999999999999909</v>
      </c>
      <c r="L29" s="82">
        <v>-3.4000000000000079</v>
      </c>
      <c r="M29" s="82">
        <v>-2.6000000000000156</v>
      </c>
      <c r="N29" s="82">
        <v>-2.499999999999992</v>
      </c>
      <c r="O29" s="82">
        <v>-2.5</v>
      </c>
      <c r="P29" s="82">
        <v>-2.4999999999999831</v>
      </c>
      <c r="Q29" s="84"/>
    </row>
    <row r="30" spans="2:17" ht="12" customHeight="1">
      <c r="B30" s="89" t="s">
        <v>57</v>
      </c>
      <c r="C30" s="78">
        <v>5.6358872203168433</v>
      </c>
      <c r="D30" s="78">
        <v>3.8921456354847646</v>
      </c>
      <c r="E30" s="78">
        <v>-1.426743439446833</v>
      </c>
      <c r="F30" s="78">
        <v>-7.4180609086904994</v>
      </c>
      <c r="G30" s="78">
        <v>-9.5752632010803609</v>
      </c>
      <c r="H30" s="81">
        <v>-5.7486883586478417</v>
      </c>
      <c r="I30" s="78">
        <v>-2.8892486777823883</v>
      </c>
      <c r="J30" s="78">
        <v>-3.9088538429293131</v>
      </c>
      <c r="K30" s="82">
        <v>-9.6795983934869358</v>
      </c>
      <c r="L30" s="82">
        <v>-6.9709398278553794</v>
      </c>
      <c r="M30" s="82">
        <v>-5.3156192814944481</v>
      </c>
      <c r="N30" s="82">
        <v>-4.631660136912056</v>
      </c>
      <c r="O30" s="82">
        <v>-4.1280573956537765</v>
      </c>
      <c r="P30" s="82">
        <v>-3.5782910125283967</v>
      </c>
      <c r="Q30" s="90"/>
    </row>
    <row r="31" spans="2:17" ht="12" customHeight="1">
      <c r="B31" s="91" t="s">
        <v>36</v>
      </c>
      <c r="C31" s="78">
        <v>11.932976284612399</v>
      </c>
      <c r="D31" s="78">
        <v>5.6385046949159072</v>
      </c>
      <c r="E31" s="78">
        <v>-3.5419917187290961</v>
      </c>
      <c r="F31" s="78">
        <v>-15.838438062916548</v>
      </c>
      <c r="G31" s="78">
        <v>-17.203472185030222</v>
      </c>
      <c r="H31" s="81">
        <v>-9.236122155266882</v>
      </c>
      <c r="I31" s="78">
        <v>-5.8705723706423312</v>
      </c>
      <c r="J31" s="78">
        <v>-4.4524770731293621</v>
      </c>
      <c r="K31" s="82">
        <v>-10.563920429740977</v>
      </c>
      <c r="L31" s="82">
        <v>-5.9646045346384025</v>
      </c>
      <c r="M31" s="82">
        <v>-4.0379478655442913</v>
      </c>
      <c r="N31" s="82">
        <v>-2.868461133891401</v>
      </c>
      <c r="O31" s="82">
        <v>-1.626002526259521</v>
      </c>
      <c r="P31" s="82">
        <v>-0.40186289828498428</v>
      </c>
      <c r="Q31" s="90"/>
    </row>
    <row r="32" spans="2:17" ht="12" customHeight="1">
      <c r="B32" s="89" t="s">
        <v>58</v>
      </c>
      <c r="C32" s="78">
        <v>-4.4258015370095807</v>
      </c>
      <c r="D32" s="78">
        <v>-4.2676687447404316</v>
      </c>
      <c r="E32" s="78">
        <v>-4.2630634010178827</v>
      </c>
      <c r="F32" s="78">
        <v>-4.7745868522621517</v>
      </c>
      <c r="G32" s="78">
        <v>-4.0672314902754261</v>
      </c>
      <c r="H32" s="81">
        <v>-4.379609737926387</v>
      </c>
      <c r="I32" s="78">
        <v>-4.1443181372859801</v>
      </c>
      <c r="J32" s="78">
        <v>-6.2539528125846235</v>
      </c>
      <c r="K32" s="82">
        <v>-14.043240228068814</v>
      </c>
      <c r="L32" s="82">
        <v>-11.140710722922885</v>
      </c>
      <c r="M32" s="82">
        <v>-7.8656049308943734</v>
      </c>
      <c r="N32" s="82">
        <v>-5.6215327967073954</v>
      </c>
      <c r="O32" s="82">
        <v>-4.2453008534676799</v>
      </c>
      <c r="P32" s="82">
        <v>-3.0755100320112327</v>
      </c>
      <c r="Q32" s="84"/>
    </row>
    <row r="33" spans="1:17" ht="12" customHeight="1" collapsed="1">
      <c r="B33" s="79" t="s">
        <v>135</v>
      </c>
      <c r="C33" s="75">
        <v>-2.0089180345701365</v>
      </c>
      <c r="D33" s="75">
        <v>-3.3097536317895697</v>
      </c>
      <c r="E33" s="75">
        <v>-3.130713699785844</v>
      </c>
      <c r="F33" s="75">
        <v>-3.7313494442587145</v>
      </c>
      <c r="G33" s="75">
        <v>-3.7122129535968815</v>
      </c>
      <c r="H33" s="76">
        <v>-3.61438871514116</v>
      </c>
      <c r="I33" s="75">
        <v>-3.4409932524064066</v>
      </c>
      <c r="J33" s="75">
        <v>-3.9987110806205131</v>
      </c>
      <c r="K33" s="77">
        <v>-6.2228470270891458</v>
      </c>
      <c r="L33" s="77">
        <v>-5.0782243271290355</v>
      </c>
      <c r="M33" s="77">
        <v>-4.4823156281502792</v>
      </c>
      <c r="N33" s="77">
        <v>-4.0831386775854925</v>
      </c>
      <c r="O33" s="77">
        <v>-3.8645444632364327</v>
      </c>
      <c r="P33" s="77">
        <v>-3.6583551790282618</v>
      </c>
      <c r="Q33" s="84"/>
    </row>
    <row r="34" spans="1:17" ht="12" customHeight="1">
      <c r="B34" s="91" t="s">
        <v>122</v>
      </c>
      <c r="C34" s="78">
        <v>0.34628375187526833</v>
      </c>
      <c r="D34" s="78">
        <v>-2.2366762866764494</v>
      </c>
      <c r="E34" s="78">
        <v>-2.0387198369237787</v>
      </c>
      <c r="F34" s="78">
        <v>-3.1646894971495221</v>
      </c>
      <c r="G34" s="78">
        <v>-4.012719933642094</v>
      </c>
      <c r="H34" s="81">
        <v>-5.3997291195765849</v>
      </c>
      <c r="I34" s="78">
        <v>-4.3063477105393249</v>
      </c>
      <c r="J34" s="78">
        <v>-4.7565370999680354</v>
      </c>
      <c r="K34" s="82">
        <v>-6.7392854811960472</v>
      </c>
      <c r="L34" s="82">
        <v>-4.9722662189209466</v>
      </c>
      <c r="M34" s="82">
        <v>-5.0916380007005637</v>
      </c>
      <c r="N34" s="82">
        <v>-4.4232767819294896</v>
      </c>
      <c r="O34" s="82">
        <v>-4.5262314209615901</v>
      </c>
      <c r="P34" s="82">
        <v>-4.5877328147743413</v>
      </c>
      <c r="Q34" s="84"/>
    </row>
    <row r="35" spans="1:17" ht="12" customHeight="1">
      <c r="B35" s="79" t="s">
        <v>60</v>
      </c>
      <c r="C35" s="75">
        <v>2.775836114468555</v>
      </c>
      <c r="D35" s="75">
        <v>1.4080622511312897</v>
      </c>
      <c r="E35" s="75">
        <v>-0.41939531450801681</v>
      </c>
      <c r="F35" s="75">
        <v>-4.0776477139427723</v>
      </c>
      <c r="G35" s="75">
        <v>-5.2550056229002875</v>
      </c>
      <c r="H35" s="76">
        <v>-2.9143331843249496</v>
      </c>
      <c r="I35" s="75">
        <v>5.9208788063449903E-2</v>
      </c>
      <c r="J35" s="75">
        <v>-0.56392313076804323</v>
      </c>
      <c r="K35" s="77">
        <v>-10.722179425548998</v>
      </c>
      <c r="L35" s="77">
        <v>-5.689577334508324</v>
      </c>
      <c r="M35" s="77">
        <v>-3.7766885908173067</v>
      </c>
      <c r="N35" s="77">
        <v>-2.8162590188111012</v>
      </c>
      <c r="O35" s="77">
        <v>-2.2347563155838399</v>
      </c>
      <c r="P35" s="77">
        <v>-1.6469510729430934</v>
      </c>
      <c r="Q35" s="80"/>
    </row>
    <row r="36" spans="1:17">
      <c r="B36" s="92"/>
      <c r="C36" s="75"/>
      <c r="D36" s="75"/>
      <c r="E36" s="75"/>
      <c r="F36" s="75"/>
      <c r="G36" s="75"/>
      <c r="H36" s="76"/>
      <c r="I36" s="75"/>
      <c r="J36" s="75"/>
      <c r="K36" s="77"/>
      <c r="L36" s="77"/>
      <c r="M36" s="77"/>
      <c r="N36" s="77"/>
      <c r="O36" s="77"/>
      <c r="P36" s="77"/>
      <c r="Q36" s="80"/>
    </row>
    <row r="37" spans="1:17">
      <c r="B37" s="74" t="s">
        <v>250</v>
      </c>
      <c r="C37" s="75"/>
      <c r="D37" s="75"/>
      <c r="E37" s="75"/>
      <c r="F37" s="75"/>
      <c r="G37" s="75"/>
      <c r="H37" s="76"/>
      <c r="I37" s="75"/>
      <c r="J37" s="75"/>
      <c r="K37" s="77"/>
      <c r="L37" s="77"/>
      <c r="M37" s="77"/>
      <c r="N37" s="77"/>
      <c r="O37" s="77"/>
      <c r="P37" s="77"/>
      <c r="Q37" s="93"/>
    </row>
    <row r="38" spans="1:17">
      <c r="B38" s="94" t="s">
        <v>251</v>
      </c>
      <c r="C38" s="75">
        <v>3.5417152672598804</v>
      </c>
      <c r="D38" s="75">
        <v>3.4598920703216232</v>
      </c>
      <c r="E38" s="75">
        <v>3.5276256271492752</v>
      </c>
      <c r="F38" s="75">
        <v>3.4489612054561642</v>
      </c>
      <c r="G38" s="75">
        <v>3.2732230277978691</v>
      </c>
      <c r="H38" s="76">
        <v>3.8095516860929157</v>
      </c>
      <c r="I38" s="75">
        <v>3.5067315312216136</v>
      </c>
      <c r="J38" s="75">
        <v>2.7961048607280534</v>
      </c>
      <c r="K38" s="77">
        <v>-4.358681819247253</v>
      </c>
      <c r="L38" s="77">
        <v>5.1515301099154565</v>
      </c>
      <c r="M38" s="77">
        <v>4.1886274896972768</v>
      </c>
      <c r="N38" s="77">
        <v>3.8355880973857817</v>
      </c>
      <c r="O38" s="77">
        <v>3.6278697406762137</v>
      </c>
      <c r="P38" s="77">
        <v>3.5169713483985463</v>
      </c>
      <c r="Q38" s="93"/>
    </row>
    <row r="39" spans="1:17" ht="1.5" hidden="1" customHeight="1">
      <c r="B39" s="92"/>
      <c r="C39" s="78"/>
      <c r="D39" s="78"/>
      <c r="E39" s="78"/>
      <c r="F39" s="78"/>
      <c r="G39" s="81"/>
      <c r="H39" s="81"/>
      <c r="I39" s="127"/>
      <c r="J39" s="127"/>
      <c r="K39" s="127"/>
      <c r="L39" s="127"/>
      <c r="M39" s="127"/>
      <c r="N39" s="127"/>
      <c r="O39" s="127"/>
    </row>
    <row r="40" spans="1:17" ht="3.75" customHeight="1">
      <c r="B40" s="298"/>
      <c r="C40" s="299"/>
      <c r="D40" s="299"/>
      <c r="E40" s="299"/>
      <c r="F40" s="299"/>
      <c r="G40" s="300"/>
      <c r="H40" s="300"/>
      <c r="I40" s="300"/>
      <c r="J40" s="300"/>
      <c r="K40" s="300"/>
      <c r="L40" s="300"/>
      <c r="M40" s="300"/>
      <c r="N40" s="300"/>
      <c r="O40" s="300"/>
      <c r="P40" s="300"/>
      <c r="Q40" s="300"/>
    </row>
    <row r="41" spans="1:17" s="62" customFormat="1" ht="13.5" customHeight="1">
      <c r="A41" s="1"/>
      <c r="B41" s="440" t="s">
        <v>252</v>
      </c>
      <c r="C41" s="440"/>
      <c r="D41" s="440"/>
      <c r="E41" s="440"/>
      <c r="F41" s="440"/>
      <c r="G41" s="440"/>
      <c r="H41" s="440"/>
      <c r="I41" s="440"/>
      <c r="J41" s="440"/>
      <c r="K41" s="440"/>
      <c r="L41" s="440"/>
      <c r="M41" s="440"/>
      <c r="N41" s="440"/>
      <c r="O41" s="440"/>
      <c r="P41" s="440"/>
      <c r="Q41" s="1"/>
    </row>
    <row r="42" spans="1:17" s="62" customFormat="1" ht="33" customHeight="1">
      <c r="A42" s="1"/>
      <c r="B42" s="441" t="s">
        <v>253</v>
      </c>
      <c r="C42" s="441"/>
      <c r="D42" s="441"/>
      <c r="E42" s="441"/>
      <c r="F42" s="441"/>
      <c r="G42" s="441"/>
      <c r="H42" s="441"/>
      <c r="I42" s="441"/>
      <c r="J42" s="441"/>
      <c r="K42" s="441"/>
      <c r="L42" s="441"/>
      <c r="M42" s="441"/>
      <c r="N42" s="441"/>
      <c r="O42" s="441"/>
      <c r="P42" s="441"/>
      <c r="Q42" s="95"/>
    </row>
    <row r="43" spans="1:17" s="62" customFormat="1" ht="33" customHeight="1">
      <c r="A43" s="1"/>
      <c r="B43" s="441" t="s">
        <v>254</v>
      </c>
      <c r="C43" s="441"/>
      <c r="D43" s="441"/>
      <c r="E43" s="441"/>
      <c r="F43" s="441"/>
      <c r="G43" s="441"/>
      <c r="H43" s="441"/>
      <c r="I43" s="441"/>
      <c r="J43" s="441"/>
      <c r="K43" s="441"/>
      <c r="L43" s="441"/>
      <c r="M43" s="441"/>
      <c r="N43" s="441"/>
      <c r="O43" s="441"/>
      <c r="P43" s="441"/>
    </row>
    <row r="44" spans="1:17" s="62" customFormat="1">
      <c r="A44" s="1"/>
      <c r="B44" s="436" t="s">
        <v>255</v>
      </c>
      <c r="C44" s="436"/>
      <c r="D44" s="436"/>
      <c r="E44" s="436"/>
      <c r="F44" s="436"/>
      <c r="G44" s="436"/>
      <c r="H44" s="436"/>
      <c r="I44" s="436"/>
      <c r="J44" s="436"/>
      <c r="K44" s="436"/>
      <c r="L44" s="436"/>
      <c r="M44" s="436"/>
      <c r="N44" s="436"/>
      <c r="O44" s="436"/>
      <c r="P44" s="436"/>
    </row>
    <row r="45" spans="1:17">
      <c r="B45" s="436"/>
      <c r="C45" s="436"/>
      <c r="D45" s="436"/>
      <c r="E45" s="436"/>
      <c r="F45" s="436"/>
      <c r="G45" s="436"/>
      <c r="H45" s="436"/>
      <c r="I45" s="436"/>
      <c r="J45" s="436"/>
      <c r="K45" s="436"/>
      <c r="L45" s="436"/>
      <c r="M45" s="436"/>
      <c r="N45" s="436"/>
      <c r="O45" s="436"/>
      <c r="P45" s="436"/>
    </row>
    <row r="52" spans="1:31" s="62" customFormat="1" ht="15">
      <c r="A52" s="1"/>
      <c r="B52" s="1"/>
      <c r="C52" s="127"/>
      <c r="D52" s="127"/>
      <c r="E52" s="1"/>
      <c r="F52" s="1"/>
      <c r="H52" s="1"/>
      <c r="I52" s="1"/>
      <c r="J52" s="1"/>
      <c r="K52" s="1"/>
      <c r="L52" s="1"/>
      <c r="M52" s="1"/>
      <c r="N52" s="1"/>
      <c r="O52" s="1"/>
      <c r="P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</row>
    <row r="53" spans="1:31" s="62" customFormat="1" ht="15">
      <c r="A53" s="1"/>
      <c r="B53" s="1"/>
      <c r="C53" s="301"/>
      <c r="D53" s="301"/>
      <c r="E53" s="1"/>
      <c r="F53" s="1"/>
      <c r="H53" s="1"/>
      <c r="I53" s="1"/>
      <c r="J53" s="1"/>
      <c r="K53" s="1"/>
      <c r="L53" s="1"/>
      <c r="M53" s="1"/>
      <c r="N53" s="1"/>
      <c r="O53" s="1"/>
      <c r="P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</row>
    <row r="54" spans="1:31" s="62" customFormat="1" ht="15">
      <c r="A54" s="1"/>
      <c r="B54" s="1"/>
      <c r="C54" s="301"/>
      <c r="D54" s="301"/>
      <c r="E54" s="127"/>
      <c r="F54" s="302"/>
      <c r="H54" s="1"/>
      <c r="I54" s="1"/>
      <c r="J54" s="1"/>
      <c r="K54" s="1"/>
      <c r="L54" s="1"/>
      <c r="M54" s="1"/>
      <c r="N54" s="1"/>
      <c r="O54" s="1"/>
      <c r="P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</row>
  </sheetData>
  <mergeCells count="8">
    <mergeCell ref="B44:P44"/>
    <mergeCell ref="B45:P45"/>
    <mergeCell ref="B2:P2"/>
    <mergeCell ref="B4:P4"/>
    <mergeCell ref="K5:P5"/>
    <mergeCell ref="B41:P41"/>
    <mergeCell ref="B42:P42"/>
    <mergeCell ref="B43:P43"/>
  </mergeCells>
  <conditionalFormatting sqref="Q9:Q36">
    <cfRule type="cellIs" dxfId="1" priority="2" stopIfTrue="1" operator="lessThan">
      <formula>-30</formula>
    </cfRule>
    <cfRule type="cellIs" dxfId="0" priority="3" stopIfTrue="1" operator="greaterThan">
      <formula>30</formula>
    </cfRule>
  </conditionalFormatting>
  <conditionalFormatting sqref="F54">
    <cfRule type="colorScale" priority="1">
      <colorScale>
        <cfvo type="num" val="1"/>
        <cfvo type="num" val="3"/>
        <cfvo type="num" val="5"/>
        <color theme="5" tint="-0.249977111117893"/>
        <color theme="0" tint="-0.14999847407452621"/>
        <color theme="3" tint="0.39997558519241921"/>
      </colorScale>
    </cfRule>
  </conditionalFormatting>
  <pageMargins left="0.75" right="0.75" top="1" bottom="1" header="0.5" footer="0.5"/>
  <pageSetup scale="46" orientation="landscape" r:id="rId1"/>
  <headerFooter alignWithMargins="0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4" id="{C0C5F8FA-E60B-4E58-87D4-AD68D1818CA0}">
            <x14:iconSet iconSet="5ArrowsGray" showValue="0" custom="1">
              <x14:cfvo type="percent">
                <xm:f>0</xm:f>
              </x14:cfvo>
              <x14:cfvo type="num">
                <xm:f>2</xm:f>
              </x14:cfvo>
              <x14:cfvo type="num">
                <xm:f>3</xm:f>
              </x14:cfvo>
              <x14:cfvo type="num">
                <xm:f>4</xm:f>
              </x14:cfvo>
              <x14:cfvo type="num">
                <xm:f>5</xm:f>
              </x14:cfvo>
              <x14:cfIcon iconSet="4RedToBlack" iconId="0"/>
              <x14:cfIcon iconSet="5Quarters" iconId="3"/>
              <x14:cfIcon iconSet="5Quarters" iconId="2"/>
              <x14:cfIcon iconSet="5Quarters" iconId="1"/>
              <x14:cfIcon iconSet="5Quarters" iconId="0"/>
            </x14:iconSet>
          </x14:cfRule>
          <xm:sqref>F54</xm:sqref>
        </x14:conditionalFormatting>
      </x14:conditionalFormatting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AF9FF-D4D2-4303-9002-14E04517E8A7}">
  <sheetPr codeName="Sheet28">
    <tabColor theme="5" tint="0.59999389629810485"/>
  </sheetPr>
  <dimension ref="A2:G23"/>
  <sheetViews>
    <sheetView showGridLines="0" workbookViewId="0">
      <selection activeCell="V11" sqref="V11"/>
    </sheetView>
  </sheetViews>
  <sheetFormatPr defaultRowHeight="12.75"/>
  <cols>
    <col min="3" max="3" width="9.140625" hidden="1" customWidth="1"/>
  </cols>
  <sheetData>
    <row r="2" spans="1:7" ht="15">
      <c r="A2" s="318"/>
      <c r="B2" s="319"/>
      <c r="C2" s="319"/>
      <c r="D2" s="319" t="s">
        <v>704</v>
      </c>
      <c r="E2" s="319" t="s">
        <v>705</v>
      </c>
      <c r="F2" s="319" t="s">
        <v>706</v>
      </c>
      <c r="G2" s="319" t="s">
        <v>707</v>
      </c>
    </row>
    <row r="3" spans="1:7" ht="15">
      <c r="A3" s="320" t="s">
        <v>708</v>
      </c>
      <c r="B3" s="320" t="s">
        <v>709</v>
      </c>
      <c r="C3" s="320" t="s">
        <v>710</v>
      </c>
      <c r="D3" s="320" t="s">
        <v>711</v>
      </c>
      <c r="E3" s="320" t="s">
        <v>712</v>
      </c>
      <c r="F3" s="320" t="s">
        <v>713</v>
      </c>
      <c r="G3" s="320" t="s">
        <v>714</v>
      </c>
    </row>
    <row r="4" spans="1:7" ht="15">
      <c r="A4" s="321" t="s">
        <v>14</v>
      </c>
      <c r="B4" s="321" t="s">
        <v>172</v>
      </c>
      <c r="C4" s="322">
        <v>17.8</v>
      </c>
      <c r="D4" s="322">
        <v>0.97</v>
      </c>
      <c r="E4" s="322">
        <v>0.26</v>
      </c>
      <c r="F4" s="322">
        <v>0.33</v>
      </c>
      <c r="G4" s="322">
        <v>4.92</v>
      </c>
    </row>
    <row r="5" spans="1:7" ht="15">
      <c r="A5" s="321" t="s">
        <v>15</v>
      </c>
      <c r="B5" s="321" t="s">
        <v>167</v>
      </c>
      <c r="C5" s="322">
        <v>37.659999999999997</v>
      </c>
      <c r="D5" s="322">
        <v>0.35</v>
      </c>
      <c r="E5" s="322">
        <v>0.28999999999999998</v>
      </c>
      <c r="F5" s="322">
        <v>0</v>
      </c>
      <c r="G5" s="322">
        <v>0.93</v>
      </c>
    </row>
    <row r="6" spans="1:7" ht="15">
      <c r="A6" s="321" t="s">
        <v>49</v>
      </c>
      <c r="B6" s="321" t="s">
        <v>149</v>
      </c>
      <c r="C6" s="322">
        <v>8</v>
      </c>
      <c r="D6" s="322">
        <v>0.25</v>
      </c>
      <c r="E6" s="322">
        <v>0.14000000000000001</v>
      </c>
      <c r="F6" s="322">
        <v>0</v>
      </c>
      <c r="G6" s="322">
        <v>6.05</v>
      </c>
    </row>
    <row r="7" spans="1:7" ht="15">
      <c r="A7" s="321" t="s">
        <v>32</v>
      </c>
      <c r="B7" s="321" t="s">
        <v>171</v>
      </c>
      <c r="C7" s="322">
        <v>8.33</v>
      </c>
      <c r="D7" s="322">
        <v>0.24</v>
      </c>
      <c r="E7" s="322">
        <v>0</v>
      </c>
      <c r="F7" s="322">
        <v>0</v>
      </c>
      <c r="G7" s="322">
        <v>1.03</v>
      </c>
    </row>
    <row r="8" spans="1:7" ht="15">
      <c r="A8" s="321" t="s">
        <v>20</v>
      </c>
      <c r="B8" s="321" t="s">
        <v>186</v>
      </c>
      <c r="C8" s="322">
        <v>37.83</v>
      </c>
      <c r="D8" s="322">
        <v>0.2</v>
      </c>
      <c r="E8" s="322">
        <v>0.08</v>
      </c>
      <c r="F8" s="322">
        <v>0</v>
      </c>
      <c r="G8" s="322">
        <v>0.59</v>
      </c>
    </row>
    <row r="9" spans="1:7" ht="15">
      <c r="A9" s="321" t="s">
        <v>19</v>
      </c>
      <c r="B9" s="321" t="s">
        <v>176</v>
      </c>
      <c r="C9" s="322">
        <v>5.69</v>
      </c>
      <c r="D9" s="322">
        <v>0.12</v>
      </c>
      <c r="E9" s="322">
        <v>0.19</v>
      </c>
      <c r="F9" s="322">
        <v>0</v>
      </c>
      <c r="G9" s="322">
        <v>0.33</v>
      </c>
    </row>
    <row r="10" spans="1:7" ht="15">
      <c r="A10" s="321" t="s">
        <v>33</v>
      </c>
      <c r="B10" s="321" t="s">
        <v>133</v>
      </c>
      <c r="C10" s="322">
        <v>6.58</v>
      </c>
      <c r="D10" s="322">
        <v>0.12</v>
      </c>
      <c r="E10" s="322">
        <v>0.47</v>
      </c>
      <c r="F10" s="322">
        <v>0</v>
      </c>
      <c r="G10" s="322">
        <v>1.17</v>
      </c>
    </row>
    <row r="11" spans="1:7" ht="15">
      <c r="A11" s="321" t="s">
        <v>29</v>
      </c>
      <c r="B11" s="321" t="s">
        <v>173</v>
      </c>
      <c r="C11" s="322">
        <v>0</v>
      </c>
      <c r="D11" s="322">
        <v>0.1</v>
      </c>
      <c r="E11" s="322">
        <v>0.09</v>
      </c>
      <c r="F11" s="322">
        <v>0</v>
      </c>
      <c r="G11" s="322">
        <v>0.63</v>
      </c>
    </row>
    <row r="12" spans="1:7" ht="15">
      <c r="A12" s="321" t="s">
        <v>21</v>
      </c>
      <c r="B12" s="321" t="s">
        <v>170</v>
      </c>
      <c r="C12" s="322">
        <v>2.95</v>
      </c>
      <c r="D12" s="322">
        <v>0.1</v>
      </c>
      <c r="E12" s="322">
        <v>0.03</v>
      </c>
      <c r="F12" s="322">
        <v>0</v>
      </c>
      <c r="G12" s="322">
        <v>0.72</v>
      </c>
    </row>
    <row r="13" spans="1:7" ht="15">
      <c r="A13" s="321" t="s">
        <v>9</v>
      </c>
      <c r="B13" s="321" t="s">
        <v>175</v>
      </c>
      <c r="C13" s="322">
        <v>7.74</v>
      </c>
      <c r="D13" s="322">
        <v>0.1</v>
      </c>
      <c r="E13" s="322">
        <v>0.01</v>
      </c>
      <c r="F13" s="322">
        <v>0</v>
      </c>
      <c r="G13" s="322">
        <v>0.62</v>
      </c>
    </row>
    <row r="14" spans="1:7" ht="15">
      <c r="A14" s="321" t="s">
        <v>73</v>
      </c>
      <c r="B14" s="321" t="s">
        <v>153</v>
      </c>
      <c r="C14" s="322">
        <v>5.13</v>
      </c>
      <c r="D14" s="322">
        <v>0.02</v>
      </c>
      <c r="E14" s="322">
        <v>0.22</v>
      </c>
      <c r="F14" s="322">
        <v>0</v>
      </c>
      <c r="G14" s="322">
        <v>0.64</v>
      </c>
    </row>
    <row r="15" spans="1:7" ht="15">
      <c r="A15" s="321" t="s">
        <v>6</v>
      </c>
      <c r="B15" s="321" t="s">
        <v>174</v>
      </c>
      <c r="C15" s="322">
        <v>15.24</v>
      </c>
      <c r="D15" s="322">
        <v>0</v>
      </c>
      <c r="E15" s="322">
        <v>0</v>
      </c>
      <c r="F15" s="322">
        <v>0</v>
      </c>
      <c r="G15" s="322">
        <v>0.03</v>
      </c>
    </row>
    <row r="16" spans="1:7" ht="15">
      <c r="A16" s="321" t="s">
        <v>66</v>
      </c>
      <c r="B16" s="321" t="s">
        <v>152</v>
      </c>
      <c r="C16" s="322">
        <v>2.71</v>
      </c>
      <c r="D16" s="322">
        <v>0</v>
      </c>
      <c r="E16" s="322">
        <v>0</v>
      </c>
      <c r="F16" s="322">
        <v>0</v>
      </c>
      <c r="G16" s="322">
        <v>0</v>
      </c>
    </row>
    <row r="17" spans="1:7" ht="15">
      <c r="A17" s="321" t="s">
        <v>50</v>
      </c>
      <c r="B17" s="321" t="s">
        <v>148</v>
      </c>
      <c r="C17" s="322">
        <v>5.79</v>
      </c>
      <c r="D17" s="322">
        <v>0</v>
      </c>
      <c r="E17" s="322">
        <v>0</v>
      </c>
      <c r="F17" s="322">
        <v>0</v>
      </c>
      <c r="G17" s="322">
        <v>0</v>
      </c>
    </row>
    <row r="18" spans="1:7" ht="15">
      <c r="A18" s="321" t="s">
        <v>56</v>
      </c>
      <c r="B18" s="321" t="s">
        <v>157</v>
      </c>
      <c r="C18" s="322">
        <v>3.84</v>
      </c>
      <c r="D18" s="322">
        <v>0</v>
      </c>
      <c r="E18" s="322">
        <v>0</v>
      </c>
      <c r="F18" s="322">
        <v>0</v>
      </c>
      <c r="G18" s="322">
        <v>0</v>
      </c>
    </row>
    <row r="19" spans="1:7" ht="15">
      <c r="A19" s="321" t="s">
        <v>58</v>
      </c>
      <c r="B19" s="321" t="s">
        <v>159</v>
      </c>
      <c r="C19" s="322">
        <v>9.61</v>
      </c>
      <c r="D19" s="322">
        <v>0</v>
      </c>
      <c r="E19" s="322">
        <v>0</v>
      </c>
      <c r="F19" s="322">
        <v>0</v>
      </c>
      <c r="G19" s="322">
        <v>0</v>
      </c>
    </row>
    <row r="20" spans="1:7" ht="15">
      <c r="A20" s="321" t="s">
        <v>53</v>
      </c>
      <c r="B20" s="321" t="s">
        <v>154</v>
      </c>
      <c r="C20" s="322">
        <v>5.35</v>
      </c>
      <c r="D20" s="322">
        <v>0</v>
      </c>
      <c r="E20" s="322">
        <v>0</v>
      </c>
      <c r="F20" s="322">
        <v>0</v>
      </c>
      <c r="G20" s="322">
        <v>0</v>
      </c>
    </row>
    <row r="21" spans="1:7" ht="15">
      <c r="A21" s="321" t="s">
        <v>36</v>
      </c>
      <c r="B21" s="321" t="s">
        <v>155</v>
      </c>
      <c r="C21" s="322">
        <v>5.08</v>
      </c>
      <c r="D21" s="322">
        <v>0</v>
      </c>
      <c r="E21" s="322">
        <v>0.04</v>
      </c>
      <c r="F21" s="322">
        <v>0</v>
      </c>
      <c r="G21" s="322">
        <v>0</v>
      </c>
    </row>
    <row r="22" spans="1:7" ht="15">
      <c r="A22" s="321" t="s">
        <v>52</v>
      </c>
      <c r="B22" s="321" t="s">
        <v>150</v>
      </c>
      <c r="C22" s="322">
        <v>0.77</v>
      </c>
      <c r="D22" s="322">
        <v>0</v>
      </c>
      <c r="E22" s="322">
        <v>0.06</v>
      </c>
      <c r="F22" s="322">
        <v>0</v>
      </c>
      <c r="G22" s="322">
        <v>0</v>
      </c>
    </row>
    <row r="23" spans="1:7" ht="15">
      <c r="A23" s="321" t="s">
        <v>55</v>
      </c>
      <c r="B23" s="321" t="s">
        <v>151</v>
      </c>
      <c r="C23" s="322">
        <v>3.46</v>
      </c>
      <c r="D23" s="322">
        <v>0</v>
      </c>
      <c r="E23" s="322">
        <v>0.08</v>
      </c>
      <c r="F23" s="322">
        <v>0</v>
      </c>
      <c r="G23" s="322">
        <v>0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6354A-F3ED-4D44-8AF7-92296F2FAE48}">
  <sheetPr codeName="Sheet30">
    <tabColor theme="5" tint="0.59999389629810485"/>
    <pageSetUpPr fitToPage="1"/>
  </sheetPr>
  <dimension ref="B4:I31"/>
  <sheetViews>
    <sheetView showGridLines="0" topLeftCell="A3" zoomScale="85" zoomScaleNormal="85" zoomScaleSheetLayoutView="100" workbookViewId="0">
      <selection activeCell="C15" sqref="C15:D15"/>
    </sheetView>
  </sheetViews>
  <sheetFormatPr defaultColWidth="9.140625" defaultRowHeight="12.75"/>
  <cols>
    <col min="1" max="1" width="9.140625" style="58"/>
    <col min="2" max="2" width="17.5703125" style="58" customWidth="1"/>
    <col min="3" max="3" width="13.5703125" style="58" customWidth="1"/>
    <col min="4" max="5" width="9.140625" style="58"/>
    <col min="6" max="6" width="8.85546875" style="58" customWidth="1"/>
    <col min="7" max="10" width="9.140625" style="58"/>
    <col min="11" max="11" width="9.42578125" style="58" customWidth="1"/>
    <col min="12" max="16384" width="9.140625" style="58"/>
  </cols>
  <sheetData>
    <row r="4" spans="2:9">
      <c r="B4" s="179"/>
      <c r="C4" s="452" t="s">
        <v>716</v>
      </c>
      <c r="D4" s="452"/>
      <c r="E4" s="453" t="s">
        <v>717</v>
      </c>
      <c r="F4" s="453"/>
      <c r="G4" s="454"/>
    </row>
    <row r="5" spans="2:9">
      <c r="B5" s="182"/>
      <c r="C5" s="55" t="s">
        <v>718</v>
      </c>
      <c r="D5" s="55" t="s">
        <v>721</v>
      </c>
      <c r="E5" s="55" t="s">
        <v>719</v>
      </c>
      <c r="F5" s="55" t="s">
        <v>364</v>
      </c>
      <c r="G5" s="323" t="s">
        <v>715</v>
      </c>
    </row>
    <row r="6" spans="2:9">
      <c r="B6" s="182"/>
      <c r="C6" s="55"/>
      <c r="D6" s="55"/>
      <c r="E6" s="55"/>
      <c r="F6" s="55"/>
      <c r="G6" s="323"/>
    </row>
    <row r="7" spans="2:9">
      <c r="B7" s="182" t="s">
        <v>207</v>
      </c>
      <c r="C7" s="59">
        <v>0.33442778060555106</v>
      </c>
      <c r="D7" s="59">
        <v>1.2494364109944909</v>
      </c>
      <c r="E7" s="55"/>
      <c r="F7" s="59"/>
      <c r="G7" s="324"/>
      <c r="I7" s="317"/>
    </row>
    <row r="8" spans="2:9">
      <c r="B8" s="182"/>
      <c r="C8" s="55"/>
      <c r="D8" s="55"/>
      <c r="E8" s="59">
        <v>0.19998599294841277</v>
      </c>
      <c r="F8" s="55"/>
      <c r="G8" s="323"/>
    </row>
    <row r="9" spans="2:9">
      <c r="B9" s="182"/>
      <c r="C9" s="55"/>
      <c r="D9" s="55"/>
      <c r="E9" s="59"/>
      <c r="F9" s="55"/>
      <c r="G9" s="323"/>
    </row>
    <row r="10" spans="2:9">
      <c r="B10" s="182"/>
      <c r="C10" s="55"/>
      <c r="D10" s="55"/>
      <c r="E10" s="59"/>
      <c r="F10" s="55"/>
      <c r="G10" s="323"/>
    </row>
    <row r="11" spans="2:9" ht="38.25">
      <c r="B11" s="193" t="s">
        <v>722</v>
      </c>
      <c r="C11" s="59">
        <v>0.72145022820745108</v>
      </c>
      <c r="D11" s="59">
        <v>1.6969494021755593</v>
      </c>
      <c r="E11" s="55"/>
      <c r="F11" s="55"/>
      <c r="G11" s="323"/>
      <c r="I11" s="317"/>
    </row>
    <row r="12" spans="2:9">
      <c r="B12" s="182"/>
      <c r="C12" s="55"/>
      <c r="D12" s="55"/>
      <c r="E12" s="59">
        <v>0.42546120346474814</v>
      </c>
      <c r="F12" s="59">
        <v>0.44373247915049896</v>
      </c>
      <c r="G12" s="324">
        <v>0.45960285771062759</v>
      </c>
    </row>
    <row r="13" spans="2:9">
      <c r="B13" s="182"/>
      <c r="C13" s="55"/>
      <c r="D13" s="55"/>
      <c r="E13" s="59"/>
      <c r="F13" s="55"/>
      <c r="G13" s="323"/>
    </row>
    <row r="14" spans="2:9">
      <c r="B14" s="182"/>
      <c r="C14" s="55"/>
      <c r="D14" s="55"/>
      <c r="E14" s="55"/>
      <c r="F14" s="55"/>
      <c r="G14" s="323"/>
    </row>
    <row r="15" spans="2:9">
      <c r="B15" s="182" t="s">
        <v>244</v>
      </c>
      <c r="C15" s="59">
        <v>0.33419367329413846</v>
      </c>
      <c r="D15" s="59">
        <v>3.0372824447733597</v>
      </c>
      <c r="E15" s="55"/>
      <c r="F15" s="55"/>
      <c r="G15" s="323"/>
      <c r="I15" s="317"/>
    </row>
    <row r="16" spans="2:9">
      <c r="B16" s="182"/>
      <c r="C16" s="59"/>
      <c r="D16" s="59"/>
      <c r="E16" s="59">
        <v>0.21688600755339502</v>
      </c>
      <c r="F16" s="59">
        <v>1.500782028323014</v>
      </c>
      <c r="G16" s="324">
        <v>0.80832315006625155</v>
      </c>
    </row>
    <row r="17" spans="2:9">
      <c r="B17" s="182"/>
      <c r="C17" s="59"/>
      <c r="D17" s="59"/>
      <c r="E17" s="59"/>
      <c r="F17" s="59"/>
      <c r="G17" s="324"/>
    </row>
    <row r="18" spans="2:9">
      <c r="B18" s="182"/>
      <c r="C18" s="59"/>
      <c r="D18" s="59"/>
      <c r="E18" s="59"/>
      <c r="F18" s="59"/>
      <c r="G18" s="324"/>
    </row>
    <row r="19" spans="2:9" ht="38.25">
      <c r="B19" s="193" t="s">
        <v>723</v>
      </c>
      <c r="C19" s="59">
        <v>0.30052462067523428</v>
      </c>
      <c r="D19" s="59">
        <v>3.2506377694368793</v>
      </c>
      <c r="E19" s="55"/>
      <c r="F19" s="55"/>
      <c r="G19" s="323"/>
    </row>
    <row r="20" spans="2:9">
      <c r="B20" s="182"/>
      <c r="C20" s="55"/>
      <c r="D20" s="55"/>
      <c r="E20" s="59">
        <v>0.24257937006441846</v>
      </c>
      <c r="F20" s="59">
        <v>1.9852204449565296</v>
      </c>
      <c r="G20" s="324">
        <v>1.1698552676220841</v>
      </c>
    </row>
    <row r="21" spans="2:9">
      <c r="B21" s="182"/>
      <c r="C21" s="55"/>
      <c r="D21" s="55"/>
      <c r="E21" s="59"/>
      <c r="F21" s="59"/>
      <c r="G21" s="324"/>
    </row>
    <row r="22" spans="2:9">
      <c r="B22" s="182"/>
      <c r="C22" s="55"/>
      <c r="D22" s="55"/>
      <c r="E22" s="55"/>
      <c r="F22" s="55"/>
      <c r="G22" s="323"/>
    </row>
    <row r="23" spans="2:9">
      <c r="B23" s="182" t="s">
        <v>720</v>
      </c>
      <c r="C23" s="59">
        <v>0.66825722104543617</v>
      </c>
      <c r="D23" s="59">
        <v>5.9012877659793324</v>
      </c>
      <c r="E23" s="55"/>
      <c r="F23" s="55"/>
      <c r="G23" s="323"/>
      <c r="I23" s="317"/>
    </row>
    <row r="24" spans="2:9">
      <c r="B24" s="182"/>
      <c r="C24" s="59"/>
      <c r="D24" s="59"/>
      <c r="E24" s="59">
        <v>0.48735577574958305</v>
      </c>
      <c r="F24" s="59">
        <v>4.637892969536515</v>
      </c>
      <c r="G24" s="324">
        <v>1.8236039732081275</v>
      </c>
    </row>
    <row r="25" spans="2:9">
      <c r="B25" s="182"/>
      <c r="C25" s="59"/>
      <c r="D25" s="59"/>
      <c r="E25" s="59"/>
      <c r="F25" s="59"/>
      <c r="G25" s="324"/>
    </row>
    <row r="26" spans="2:9">
      <c r="B26" s="182"/>
      <c r="C26" s="55"/>
      <c r="D26" s="55"/>
      <c r="E26" s="55"/>
      <c r="F26" s="55"/>
      <c r="G26" s="323"/>
    </row>
    <row r="27" spans="2:9">
      <c r="B27" s="182" t="s">
        <v>177</v>
      </c>
      <c r="C27" s="59">
        <v>0.99271562691663229</v>
      </c>
      <c r="D27" s="59">
        <v>8.2627055997806433</v>
      </c>
      <c r="E27" s="55"/>
      <c r="F27" s="55"/>
      <c r="G27" s="323"/>
      <c r="I27" s="317"/>
    </row>
    <row r="28" spans="2:9">
      <c r="B28" s="182"/>
      <c r="C28" s="55"/>
      <c r="D28" s="55"/>
      <c r="E28" s="59">
        <v>0.8138729775579312</v>
      </c>
      <c r="F28" s="59">
        <v>7.8192949663043763</v>
      </c>
      <c r="G28" s="324">
        <v>2.3253058854476016</v>
      </c>
    </row>
    <row r="29" spans="2:9">
      <c r="B29" s="182"/>
      <c r="C29" s="55"/>
      <c r="D29" s="55"/>
      <c r="E29" s="59"/>
      <c r="F29" s="59"/>
      <c r="G29" s="324"/>
    </row>
    <row r="30" spans="2:9">
      <c r="B30" s="183"/>
      <c r="C30" s="184"/>
      <c r="D30" s="184"/>
      <c r="E30" s="184"/>
      <c r="F30" s="184"/>
      <c r="G30" s="325"/>
    </row>
    <row r="31" spans="2:9">
      <c r="I31" s="317"/>
    </row>
  </sheetData>
  <mergeCells count="2">
    <mergeCell ref="C4:D4"/>
    <mergeCell ref="E4:G4"/>
  </mergeCells>
  <pageMargins left="0.7" right="0.7" top="0.75" bottom="0.75" header="0.3" footer="0.3"/>
  <pageSetup fitToHeight="0" orientation="landscape" r:id="rId1"/>
  <colBreaks count="1" manualBreakCount="1">
    <brk id="12" max="1048575" man="1"/>
  </colBreak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660E9-B3F5-4C12-A678-1B00098981E6}">
  <sheetPr codeName="Sheet32">
    <tabColor theme="5" tint="0.59999389629810485"/>
  </sheetPr>
  <dimension ref="A4:Z7"/>
  <sheetViews>
    <sheetView topLeftCell="D1" zoomScale="85" zoomScaleNormal="85" workbookViewId="0">
      <selection activeCell="G6" sqref="G6"/>
    </sheetView>
  </sheetViews>
  <sheetFormatPr defaultColWidth="8.7109375" defaultRowHeight="12.75" outlineLevelCol="1"/>
  <cols>
    <col min="1" max="2" width="8.7109375" style="58" customWidth="1" outlineLevel="1"/>
    <col min="3" max="5" width="8.7109375" style="58"/>
    <col min="6" max="6" width="7" style="58" customWidth="1"/>
    <col min="7" max="7" width="6.7109375" style="58" customWidth="1"/>
    <col min="8" max="8" width="9.7109375" style="58" bestFit="1" customWidth="1"/>
    <col min="9" max="9" width="10.42578125" style="58" bestFit="1" customWidth="1"/>
    <col min="10" max="10" width="8.140625" style="58" customWidth="1"/>
    <col min="11" max="11" width="13.42578125" style="58" bestFit="1" customWidth="1"/>
    <col min="12" max="12" width="10.85546875" style="58" bestFit="1" customWidth="1"/>
    <col min="13" max="13" width="10" style="58" bestFit="1" customWidth="1"/>
    <col min="14" max="14" width="7.140625" style="58" customWidth="1"/>
    <col min="15" max="15" width="9.7109375" style="58" bestFit="1" customWidth="1"/>
    <col min="16" max="16" width="10.42578125" style="58" bestFit="1" customWidth="1"/>
    <col min="17" max="17" width="5.28515625" style="58" bestFit="1" customWidth="1"/>
    <col min="18" max="18" width="13.42578125" style="58" bestFit="1" customWidth="1"/>
    <col min="19" max="19" width="10.85546875" style="58" bestFit="1" customWidth="1"/>
    <col min="20" max="20" width="10" style="58" bestFit="1" customWidth="1"/>
    <col min="21" max="23" width="11.28515625" style="58" customWidth="1"/>
    <col min="24" max="24" width="13.42578125" style="58" bestFit="1" customWidth="1"/>
    <col min="25" max="26" width="11.28515625" style="58" customWidth="1"/>
    <col min="27" max="28" width="9.5703125" style="58" bestFit="1" customWidth="1"/>
    <col min="29" max="29" width="8.5703125" style="58" bestFit="1" customWidth="1"/>
    <col min="30" max="16384" width="8.7109375" style="58"/>
  </cols>
  <sheetData>
    <row r="4" spans="5:26">
      <c r="E4" s="326"/>
      <c r="F4" s="326" t="s">
        <v>311</v>
      </c>
      <c r="G4" s="326"/>
      <c r="H4" s="326"/>
      <c r="I4" s="326"/>
      <c r="J4" s="326"/>
      <c r="K4" s="326"/>
      <c r="L4" s="326"/>
      <c r="M4" s="326"/>
      <c r="N4" s="326" t="s">
        <v>719</v>
      </c>
      <c r="O4" s="326"/>
      <c r="P4" s="326"/>
      <c r="Q4" s="326"/>
      <c r="R4" s="326"/>
      <c r="S4" s="326"/>
      <c r="T4" s="326"/>
      <c r="U4" s="326" t="s">
        <v>727</v>
      </c>
      <c r="V4" s="326"/>
      <c r="W4" s="326"/>
      <c r="X4" s="326"/>
      <c r="Y4" s="326"/>
      <c r="Z4" s="326"/>
    </row>
    <row r="5" spans="5:26">
      <c r="E5" s="326"/>
      <c r="F5" s="326" t="s">
        <v>261</v>
      </c>
      <c r="G5" s="326" t="s">
        <v>724</v>
      </c>
      <c r="H5" s="326" t="s">
        <v>344</v>
      </c>
      <c r="I5" s="326" t="s">
        <v>575</v>
      </c>
      <c r="J5" s="326" t="s">
        <v>728</v>
      </c>
      <c r="K5" s="326" t="s">
        <v>347</v>
      </c>
      <c r="L5" s="326" t="s">
        <v>725</v>
      </c>
      <c r="M5" s="326" t="s">
        <v>726</v>
      </c>
      <c r="N5" s="326" t="s">
        <v>261</v>
      </c>
      <c r="O5" s="326" t="s">
        <v>344</v>
      </c>
      <c r="P5" s="326" t="s">
        <v>575</v>
      </c>
      <c r="Q5" s="326" t="s">
        <v>728</v>
      </c>
      <c r="R5" s="326" t="s">
        <v>347</v>
      </c>
      <c r="S5" s="326" t="s">
        <v>725</v>
      </c>
      <c r="T5" s="326" t="s">
        <v>726</v>
      </c>
      <c r="U5" s="326" t="s">
        <v>261</v>
      </c>
      <c r="V5" s="326" t="s">
        <v>344</v>
      </c>
      <c r="W5" s="326" t="s">
        <v>728</v>
      </c>
      <c r="X5" s="326" t="s">
        <v>347</v>
      </c>
      <c r="Y5" s="326" t="s">
        <v>726</v>
      </c>
      <c r="Z5" s="326"/>
    </row>
    <row r="6" spans="5:26">
      <c r="E6" s="326" t="s">
        <v>729</v>
      </c>
      <c r="F6" s="327">
        <v>63.920674852931676</v>
      </c>
      <c r="G6" s="327">
        <v>7.3080734323360446</v>
      </c>
      <c r="H6" s="327">
        <v>18.887728470293652</v>
      </c>
      <c r="I6" s="327">
        <v>19.274607526517165</v>
      </c>
      <c r="J6" s="327">
        <v>5.896420013032154</v>
      </c>
      <c r="K6" s="327">
        <v>4.3121435215905013</v>
      </c>
      <c r="L6" s="327">
        <v>0.81672701117968338</v>
      </c>
      <c r="M6" s="327">
        <v>7.4294178589812594</v>
      </c>
      <c r="N6" s="327">
        <v>3.0802385532039667</v>
      </c>
      <c r="O6" s="327">
        <v>0</v>
      </c>
      <c r="P6" s="327">
        <v>0</v>
      </c>
      <c r="Q6" s="327">
        <v>2.8790058492489909</v>
      </c>
      <c r="R6" s="327">
        <v>0.20123270395497586</v>
      </c>
      <c r="S6" s="327">
        <v>0</v>
      </c>
      <c r="T6" s="327">
        <v>0</v>
      </c>
      <c r="U6" s="327">
        <v>32.999086593864348</v>
      </c>
      <c r="V6" s="327">
        <v>2.3791526692196332E-2</v>
      </c>
      <c r="W6" s="327">
        <v>21.461611732952669</v>
      </c>
      <c r="X6" s="327">
        <v>7.248404069494585</v>
      </c>
      <c r="Y6" s="327">
        <v>4.2652792647248967</v>
      </c>
      <c r="Z6" s="327">
        <v>100</v>
      </c>
    </row>
    <row r="7" spans="5:26">
      <c r="E7" s="326" t="s">
        <v>730</v>
      </c>
      <c r="F7" s="327">
        <v>61.444774737324124</v>
      </c>
      <c r="G7" s="327">
        <v>6.1465622346550113</v>
      </c>
      <c r="H7" s="327">
        <v>8.9230232510865051</v>
      </c>
      <c r="I7" s="327">
        <v>13.580121913096967</v>
      </c>
      <c r="J7" s="327">
        <v>2.4103813056377961</v>
      </c>
      <c r="K7" s="327">
        <v>1.6340919683009967</v>
      </c>
      <c r="L7" s="327">
        <v>16.902514782637827</v>
      </c>
      <c r="M7" s="327">
        <v>11.7747474686964</v>
      </c>
      <c r="N7" s="327">
        <v>3.3025364761351605</v>
      </c>
      <c r="O7" s="327">
        <v>0.8756182515395825</v>
      </c>
      <c r="P7" s="327">
        <v>0.19695276277586446</v>
      </c>
      <c r="Q7" s="327">
        <v>0.55324103301264138</v>
      </c>
      <c r="R7" s="327">
        <v>1.5230309751745055</v>
      </c>
      <c r="S7" s="327">
        <v>0</v>
      </c>
      <c r="T7" s="327">
        <v>0.15369345363256592</v>
      </c>
      <c r="U7" s="327">
        <v>35.252688786540723</v>
      </c>
      <c r="V7" s="327">
        <v>3.6971434084447661</v>
      </c>
      <c r="W7" s="327">
        <v>8.5639688957368385</v>
      </c>
      <c r="X7" s="327">
        <v>9.2383625420779829</v>
      </c>
      <c r="Y7" s="327">
        <v>13.753213940281135</v>
      </c>
      <c r="Z7" s="327">
        <v>100</v>
      </c>
    </row>
  </sheetData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2FB16-8D15-4679-B9CF-F715B65E9BBD}">
  <sheetPr codeName="Sheet33">
    <tabColor theme="8" tint="0.59999389629810485"/>
  </sheetPr>
  <dimension ref="A3:H52"/>
  <sheetViews>
    <sheetView showGridLines="0" workbookViewId="0">
      <pane xSplit="1" ySplit="3" topLeftCell="B4" activePane="bottomRight" state="frozen"/>
      <selection activeCell="J32" sqref="J32"/>
      <selection pane="topRight" activeCell="J32" sqref="J32"/>
      <selection pane="bottomLeft" activeCell="J32" sqref="J32"/>
      <selection pane="bottomRight" activeCell="G14" sqref="G14"/>
    </sheetView>
  </sheetViews>
  <sheetFormatPr defaultRowHeight="12.75"/>
  <cols>
    <col min="2" max="2" width="14.140625" customWidth="1"/>
  </cols>
  <sheetData>
    <row r="3" spans="1:8" s="147" customFormat="1" ht="51">
      <c r="A3" s="57"/>
      <c r="B3" s="57" t="s">
        <v>681</v>
      </c>
      <c r="C3" s="57" t="s">
        <v>682</v>
      </c>
      <c r="D3" s="57" t="s">
        <v>51</v>
      </c>
      <c r="E3" s="57" t="s">
        <v>683</v>
      </c>
      <c r="F3" s="57" t="s">
        <v>684</v>
      </c>
      <c r="G3" s="57" t="s">
        <v>34</v>
      </c>
      <c r="H3" s="57" t="s">
        <v>685</v>
      </c>
    </row>
    <row r="4" spans="1:8">
      <c r="A4" s="55">
        <v>1981</v>
      </c>
      <c r="B4" s="56">
        <v>48.176870000000001</v>
      </c>
      <c r="C4" s="56">
        <v>1640.0440000000001</v>
      </c>
      <c r="D4" s="56">
        <v>4.5449809999999999</v>
      </c>
      <c r="E4" s="56">
        <v>84.44247</v>
      </c>
      <c r="F4" s="56">
        <v>48.557659999999998</v>
      </c>
      <c r="G4" s="56">
        <v>173.5067</v>
      </c>
      <c r="H4" s="56">
        <v>61.467559999999999</v>
      </c>
    </row>
    <row r="5" spans="1:8">
      <c r="A5" s="55">
        <v>1982</v>
      </c>
      <c r="B5" s="56">
        <v>47.254119999999716</v>
      </c>
      <c r="C5" s="56">
        <v>1620.2723333333342</v>
      </c>
      <c r="D5" s="56">
        <v>4.4484803333333218</v>
      </c>
      <c r="E5" s="56">
        <v>84.691010000000006</v>
      </c>
      <c r="F5" s="56">
        <v>53.229853333332358</v>
      </c>
      <c r="G5" s="56">
        <v>184.63403333333554</v>
      </c>
      <c r="H5" s="56">
        <v>61.445416666666659</v>
      </c>
    </row>
    <row r="6" spans="1:8">
      <c r="A6" s="55">
        <v>1983</v>
      </c>
      <c r="B6" s="56">
        <v>46.331369999999879</v>
      </c>
      <c r="C6" s="56">
        <v>1600.5006666666668</v>
      </c>
      <c r="D6" s="56">
        <v>4.3519796666666366</v>
      </c>
      <c r="E6" s="56">
        <v>84.939549999999997</v>
      </c>
      <c r="F6" s="56">
        <v>57.902046666666138</v>
      </c>
      <c r="G6" s="56">
        <v>195.76136666666571</v>
      </c>
      <c r="H6" s="56">
        <v>61.423273333333327</v>
      </c>
    </row>
    <row r="7" spans="1:8">
      <c r="A7" s="55">
        <v>1984</v>
      </c>
      <c r="B7" s="56">
        <v>45.408619999999999</v>
      </c>
      <c r="C7" s="56">
        <v>1580.729</v>
      </c>
      <c r="D7" s="56">
        <v>4.2554790000000002</v>
      </c>
      <c r="E7" s="56">
        <v>85.188090000000003</v>
      </c>
      <c r="F7" s="56">
        <v>62.574240000000003</v>
      </c>
      <c r="G7" s="56">
        <v>206.8887</v>
      </c>
      <c r="H7" s="56">
        <v>61.401130000000002</v>
      </c>
    </row>
    <row r="8" spans="1:8">
      <c r="A8" s="55">
        <v>1985</v>
      </c>
      <c r="B8" s="56">
        <v>44.080176666666773</v>
      </c>
      <c r="C8" s="56">
        <v>1552.6803333333373</v>
      </c>
      <c r="D8" s="56">
        <v>4.1072733333332963</v>
      </c>
      <c r="E8" s="56">
        <v>85.084696666666645</v>
      </c>
      <c r="F8" s="56">
        <v>59.784546666666756</v>
      </c>
      <c r="G8" s="56">
        <v>213.47230000000127</v>
      </c>
      <c r="H8" s="56">
        <v>61.019790000000057</v>
      </c>
    </row>
    <row r="9" spans="1:8">
      <c r="A9" s="55">
        <v>1986</v>
      </c>
      <c r="B9" s="56">
        <v>42.75173333333322</v>
      </c>
      <c r="C9" s="56">
        <v>1524.631666666668</v>
      </c>
      <c r="D9" s="56">
        <v>3.9590676666666695</v>
      </c>
      <c r="E9" s="56">
        <v>84.981303333333301</v>
      </c>
      <c r="F9" s="56">
        <v>56.994853333333594</v>
      </c>
      <c r="G9" s="56">
        <v>220.0559000000012</v>
      </c>
      <c r="H9" s="56">
        <v>60.638450000000034</v>
      </c>
    </row>
    <row r="10" spans="1:8">
      <c r="A10" s="55">
        <v>1987</v>
      </c>
      <c r="B10" s="56">
        <v>41.423290000000001</v>
      </c>
      <c r="C10" s="56">
        <v>1496.5830000000001</v>
      </c>
      <c r="D10" s="56">
        <v>3.8108620000000002</v>
      </c>
      <c r="E10" s="56">
        <v>84.87791</v>
      </c>
      <c r="F10" s="56">
        <v>54.205159999999999</v>
      </c>
      <c r="G10" s="56">
        <v>226.6395</v>
      </c>
      <c r="H10" s="56">
        <v>60.257110000000004</v>
      </c>
    </row>
    <row r="11" spans="1:8">
      <c r="A11" s="55">
        <v>1988</v>
      </c>
      <c r="B11" s="56">
        <v>41.083580000000076</v>
      </c>
      <c r="C11" s="56">
        <v>1531.4980000000069</v>
      </c>
      <c r="D11" s="56">
        <v>4.6591466666666292</v>
      </c>
      <c r="E11" s="56">
        <v>85.711890000000039</v>
      </c>
      <c r="F11" s="56">
        <v>57.299653333332571</v>
      </c>
      <c r="G11" s="56">
        <v>237.32450000000244</v>
      </c>
      <c r="H11" s="56">
        <v>59.615756666666812</v>
      </c>
    </row>
    <row r="12" spans="1:8">
      <c r="A12" s="55">
        <v>1989</v>
      </c>
      <c r="B12" s="56">
        <v>40.74387000000003</v>
      </c>
      <c r="C12" s="56">
        <v>1566.4130000000005</v>
      </c>
      <c r="D12" s="56">
        <v>5.5074313333332157</v>
      </c>
      <c r="E12" s="56">
        <v>86.545869999999923</v>
      </c>
      <c r="F12" s="56">
        <v>60.394146666666529</v>
      </c>
      <c r="G12" s="56">
        <v>248.00950000000012</v>
      </c>
      <c r="H12" s="56">
        <v>58.974403333333385</v>
      </c>
    </row>
    <row r="13" spans="1:8">
      <c r="A13" s="55">
        <v>1990</v>
      </c>
      <c r="B13" s="56">
        <v>40.404159999999997</v>
      </c>
      <c r="C13" s="56">
        <v>1601.328</v>
      </c>
      <c r="D13" s="56">
        <v>6.3557160000000001</v>
      </c>
      <c r="E13" s="56">
        <v>87.379850000000005</v>
      </c>
      <c r="F13" s="56">
        <v>63.488639999999997</v>
      </c>
      <c r="G13" s="56">
        <v>258.69450000000001</v>
      </c>
      <c r="H13" s="56">
        <v>58.33305</v>
      </c>
    </row>
    <row r="14" spans="1:8">
      <c r="A14" s="55">
        <v>1991</v>
      </c>
      <c r="B14" s="56">
        <v>39.769876666666505</v>
      </c>
      <c r="C14" s="56">
        <v>1593.3086666666641</v>
      </c>
      <c r="D14" s="56">
        <v>7.4535996666668325</v>
      </c>
      <c r="E14" s="56">
        <v>87.298139999999989</v>
      </c>
      <c r="F14" s="56">
        <v>63.554456666666681</v>
      </c>
      <c r="G14" s="56">
        <v>275.46630000000005</v>
      </c>
      <c r="H14" s="56">
        <v>58.226203333333331</v>
      </c>
    </row>
    <row r="15" spans="1:8">
      <c r="A15" s="55">
        <v>1992</v>
      </c>
      <c r="B15" s="56">
        <v>39.13559333333319</v>
      </c>
      <c r="C15" s="56">
        <v>1585.2893333333323</v>
      </c>
      <c r="D15" s="56">
        <v>8.5514833333336355</v>
      </c>
      <c r="E15" s="56">
        <v>87.216430000000003</v>
      </c>
      <c r="F15" s="56">
        <v>63.620273333333358</v>
      </c>
      <c r="G15" s="56">
        <v>292.23809999999503</v>
      </c>
      <c r="H15" s="56">
        <v>58.119356666666647</v>
      </c>
    </row>
    <row r="16" spans="1:8">
      <c r="A16" s="55">
        <v>1993</v>
      </c>
      <c r="B16" s="56">
        <v>38.501309999999997</v>
      </c>
      <c r="C16" s="56">
        <v>1577.27</v>
      </c>
      <c r="D16" s="56">
        <v>9.6493669999999998</v>
      </c>
      <c r="E16" s="56">
        <v>87.134720000000002</v>
      </c>
      <c r="F16" s="56">
        <v>63.68609</v>
      </c>
      <c r="G16" s="56">
        <v>309.00990000000002</v>
      </c>
      <c r="H16" s="56">
        <v>58.012509999999992</v>
      </c>
    </row>
    <row r="17" spans="1:8">
      <c r="A17" s="55">
        <v>1994</v>
      </c>
      <c r="B17" s="56">
        <v>36.80489666666675</v>
      </c>
      <c r="C17" s="56">
        <v>1512.4469999999856</v>
      </c>
      <c r="D17" s="56">
        <v>11.147518000000218</v>
      </c>
      <c r="E17" s="56">
        <v>80.141299999999319</v>
      </c>
      <c r="F17" s="56">
        <v>64.850273333333462</v>
      </c>
      <c r="G17" s="56">
        <v>316.54316666666818</v>
      </c>
      <c r="H17" s="56">
        <v>57.196016666666537</v>
      </c>
    </row>
    <row r="18" spans="1:8">
      <c r="A18" s="55">
        <v>1995</v>
      </c>
      <c r="B18" s="56">
        <v>35.108483333333467</v>
      </c>
      <c r="C18" s="56">
        <v>1447.6239999999962</v>
      </c>
      <c r="D18" s="56">
        <v>12.645668999999998</v>
      </c>
      <c r="E18" s="56">
        <v>73.147880000000441</v>
      </c>
      <c r="F18" s="56">
        <v>66.014456666667229</v>
      </c>
      <c r="G18" s="56">
        <v>324.07643333333544</v>
      </c>
      <c r="H18" s="56">
        <v>56.379523333333282</v>
      </c>
    </row>
    <row r="19" spans="1:8">
      <c r="A19" s="55">
        <v>1996</v>
      </c>
      <c r="B19" s="56">
        <v>33.41207</v>
      </c>
      <c r="C19" s="56">
        <v>1382.8009999999999</v>
      </c>
      <c r="D19" s="56">
        <v>14.14382</v>
      </c>
      <c r="E19" s="56">
        <v>66.15446</v>
      </c>
      <c r="F19" s="56">
        <v>67.178640000000001</v>
      </c>
      <c r="G19" s="56">
        <v>331.60969999999998</v>
      </c>
      <c r="H19" s="56">
        <v>55.563030000000005</v>
      </c>
    </row>
    <row r="20" spans="1:8">
      <c r="A20" s="55">
        <v>1997</v>
      </c>
      <c r="B20" s="56">
        <v>33.431723333333345</v>
      </c>
      <c r="C20" s="56">
        <v>1403.4656666666706</v>
      </c>
      <c r="D20" s="56">
        <v>14.776420000000144</v>
      </c>
      <c r="E20" s="56">
        <v>68.35865666666723</v>
      </c>
      <c r="F20" s="56">
        <v>67.991886666666687</v>
      </c>
      <c r="G20" s="56">
        <v>339.60853333333216</v>
      </c>
      <c r="H20" s="56">
        <v>55.645049999999998</v>
      </c>
    </row>
    <row r="21" spans="1:8">
      <c r="A21" s="55">
        <v>1998</v>
      </c>
      <c r="B21" s="56">
        <v>33.451376666666683</v>
      </c>
      <c r="C21" s="56">
        <v>1424.1303333333344</v>
      </c>
      <c r="D21" s="56">
        <v>15.409020000000055</v>
      </c>
      <c r="E21" s="56">
        <v>70.562853333333805</v>
      </c>
      <c r="F21" s="56">
        <v>68.805133333333288</v>
      </c>
      <c r="G21" s="56">
        <v>347.60736666666526</v>
      </c>
      <c r="H21" s="56">
        <v>55.727069999999998</v>
      </c>
    </row>
    <row r="22" spans="1:8">
      <c r="A22" s="55">
        <v>1999</v>
      </c>
      <c r="B22" s="56">
        <v>33.471029999999999</v>
      </c>
      <c r="C22" s="56">
        <v>1444.7950000000001</v>
      </c>
      <c r="D22" s="56">
        <v>16.041620000000002</v>
      </c>
      <c r="E22" s="56">
        <v>72.767049999999998</v>
      </c>
      <c r="F22" s="56">
        <v>69.618380000000002</v>
      </c>
      <c r="G22" s="56">
        <v>355.6062</v>
      </c>
      <c r="H22" s="56">
        <v>55.809089999999998</v>
      </c>
    </row>
    <row r="23" spans="1:8">
      <c r="A23" s="55">
        <v>2000</v>
      </c>
      <c r="B23" s="56">
        <v>32.483169999999859</v>
      </c>
      <c r="C23" s="56">
        <v>1408.1206666666694</v>
      </c>
      <c r="D23" s="56">
        <v>13.057107666666525</v>
      </c>
      <c r="E23" s="56">
        <v>75.754880000001322</v>
      </c>
      <c r="F23" s="56">
        <v>67.886786666666467</v>
      </c>
      <c r="G23" s="56">
        <v>359.60390000000007</v>
      </c>
      <c r="H23" s="56">
        <v>55.00629333333336</v>
      </c>
    </row>
    <row r="24" spans="1:8">
      <c r="A24" s="55">
        <v>2001</v>
      </c>
      <c r="B24" s="56">
        <v>31.495309999999861</v>
      </c>
      <c r="C24" s="56">
        <v>1371.4463333333406</v>
      </c>
      <c r="D24" s="56">
        <v>10.072595333333084</v>
      </c>
      <c r="E24" s="56">
        <v>78.742710000000443</v>
      </c>
      <c r="F24" s="56">
        <v>66.155193333333045</v>
      </c>
      <c r="G24" s="56">
        <v>363.60159999999996</v>
      </c>
      <c r="H24" s="56">
        <v>54.203496666666751</v>
      </c>
    </row>
    <row r="25" spans="1:8">
      <c r="A25" s="55">
        <v>2002</v>
      </c>
      <c r="B25" s="56">
        <v>30.507450000000002</v>
      </c>
      <c r="C25" s="56">
        <v>1334.7719999999999</v>
      </c>
      <c r="D25" s="56">
        <v>7.0880830000000001</v>
      </c>
      <c r="E25" s="56">
        <v>81.730540000000005</v>
      </c>
      <c r="F25" s="56">
        <v>64.423599999999993</v>
      </c>
      <c r="G25" s="56">
        <v>367.59930000000003</v>
      </c>
      <c r="H25" s="56">
        <v>53.400700000000001</v>
      </c>
    </row>
    <row r="26" spans="1:8">
      <c r="A26" s="55">
        <v>2003</v>
      </c>
      <c r="B26" s="56">
        <v>28.488379999999943</v>
      </c>
      <c r="C26" s="56">
        <v>1241.5240000000049</v>
      </c>
      <c r="D26" s="56">
        <v>6.5140129999997498</v>
      </c>
      <c r="E26" s="56">
        <v>74.898163333333287</v>
      </c>
      <c r="F26" s="56">
        <v>61.739906666667594</v>
      </c>
      <c r="G26" s="56">
        <v>369.47143333333361</v>
      </c>
      <c r="H26" s="56">
        <v>51.703480000000127</v>
      </c>
    </row>
    <row r="27" spans="1:8">
      <c r="A27" s="55">
        <v>2004</v>
      </c>
      <c r="B27" s="56">
        <v>26.469310000000277</v>
      </c>
      <c r="C27" s="56">
        <v>1148.2760000000126</v>
      </c>
      <c r="D27" s="56">
        <v>5.9399429999998574</v>
      </c>
      <c r="E27" s="56">
        <v>68.065786666666099</v>
      </c>
      <c r="F27" s="56">
        <v>59.056213333334199</v>
      </c>
      <c r="G27" s="56">
        <v>371.3435666666669</v>
      </c>
      <c r="H27" s="56">
        <v>50.006260000000111</v>
      </c>
    </row>
    <row r="28" spans="1:8">
      <c r="A28" s="55">
        <v>2005</v>
      </c>
      <c r="B28" s="56">
        <v>24.450240000000001</v>
      </c>
      <c r="C28" s="56">
        <v>1055.028</v>
      </c>
      <c r="D28" s="56">
        <v>5.3658729999999997</v>
      </c>
      <c r="E28" s="56">
        <v>61.233409999999999</v>
      </c>
      <c r="F28" s="56">
        <v>56.372520000000002</v>
      </c>
      <c r="G28" s="56">
        <v>373.21570000000003</v>
      </c>
      <c r="H28" s="56">
        <v>48.309039999999996</v>
      </c>
    </row>
    <row r="29" spans="1:8">
      <c r="A29" s="55">
        <v>2006</v>
      </c>
      <c r="B29" s="56">
        <v>23.564436666666293</v>
      </c>
      <c r="C29" s="56">
        <v>1023.3251999999993</v>
      </c>
      <c r="D29" s="56">
        <v>4.2476663333336546</v>
      </c>
      <c r="E29" s="56">
        <v>56.50102333333416</v>
      </c>
      <c r="F29" s="56">
        <v>51.485943333333125</v>
      </c>
      <c r="G29" s="56">
        <v>376.69490000000042</v>
      </c>
      <c r="H29" s="56">
        <v>47.173096666666424</v>
      </c>
    </row>
    <row r="30" spans="1:8">
      <c r="A30" s="55">
        <v>2007</v>
      </c>
      <c r="B30" s="56">
        <v>22.678633333333167</v>
      </c>
      <c r="C30" s="56">
        <v>991.6224000000002</v>
      </c>
      <c r="D30" s="56">
        <v>3.1294596666671168</v>
      </c>
      <c r="E30" s="56">
        <v>51.768636666667589</v>
      </c>
      <c r="F30" s="56">
        <v>46.599366666665446</v>
      </c>
      <c r="G30" s="56">
        <v>380.17410000000018</v>
      </c>
      <c r="H30" s="56">
        <v>46.037153333333208</v>
      </c>
    </row>
    <row r="31" spans="1:8">
      <c r="A31" s="55">
        <v>2008</v>
      </c>
      <c r="B31" s="56">
        <v>21.792829999999999</v>
      </c>
      <c r="C31" s="56">
        <v>959.91959999999995</v>
      </c>
      <c r="D31" s="56">
        <v>2.011253</v>
      </c>
      <c r="E31" s="56">
        <v>47.036250000000003</v>
      </c>
      <c r="F31" s="56">
        <v>41.712789999999998</v>
      </c>
      <c r="G31" s="56">
        <v>383.6533</v>
      </c>
      <c r="H31" s="56">
        <v>44.901210000000006</v>
      </c>
    </row>
    <row r="32" spans="1:8">
      <c r="A32" s="55">
        <v>2009</v>
      </c>
      <c r="B32" s="56">
        <v>20.146754064973024</v>
      </c>
      <c r="C32" s="56">
        <v>865.77448571429704</v>
      </c>
      <c r="D32" s="56">
        <v>2.3104715714285362</v>
      </c>
      <c r="E32" s="56">
        <v>43.769287142857138</v>
      </c>
      <c r="F32" s="56">
        <v>39.990791428571811</v>
      </c>
      <c r="G32" s="56">
        <v>387.91471428571367</v>
      </c>
      <c r="H32" s="56">
        <v>43.059364285714764</v>
      </c>
    </row>
    <row r="33" spans="1:8">
      <c r="A33" s="55">
        <v>2010</v>
      </c>
      <c r="B33" s="56">
        <v>18.847850000000001</v>
      </c>
      <c r="C33" s="56">
        <v>795.3732</v>
      </c>
      <c r="D33" s="56">
        <v>2.753587</v>
      </c>
      <c r="E33" s="56">
        <v>40.764479999999999</v>
      </c>
      <c r="F33" s="56">
        <v>38.533909999999999</v>
      </c>
      <c r="G33" s="56">
        <v>392.61880000000002</v>
      </c>
      <c r="H33" s="56">
        <v>41.596249999999998</v>
      </c>
    </row>
    <row r="34" spans="1:8">
      <c r="A34" s="55">
        <v>2011</v>
      </c>
      <c r="B34" s="56">
        <v>16.193289999999998</v>
      </c>
      <c r="C34" s="56">
        <v>629.99659999999994</v>
      </c>
      <c r="D34" s="56">
        <v>2.6211150000000001</v>
      </c>
      <c r="E34" s="56">
        <v>36.71105</v>
      </c>
      <c r="F34" s="56">
        <v>36.016559999999998</v>
      </c>
      <c r="G34" s="56">
        <v>395.55220000000003</v>
      </c>
      <c r="H34" s="56">
        <v>38.618209999999998</v>
      </c>
    </row>
    <row r="35" spans="1:8">
      <c r="A35" s="55">
        <v>2012</v>
      </c>
      <c r="B35" s="56">
        <v>14.927289999999999</v>
      </c>
      <c r="C35" s="56">
        <v>563.09670000000006</v>
      </c>
      <c r="D35" s="56">
        <v>2.8515869999999999</v>
      </c>
      <c r="E35" s="56">
        <v>32.88973</v>
      </c>
      <c r="F35" s="56">
        <v>30.74962</v>
      </c>
      <c r="G35" s="56">
        <v>397.322</v>
      </c>
      <c r="H35" s="56">
        <v>36.737700000000004</v>
      </c>
    </row>
    <row r="36" spans="1:8">
      <c r="A36" s="55">
        <v>2013</v>
      </c>
      <c r="B36" s="56">
        <v>12.208860000000001</v>
      </c>
      <c r="C36" s="56">
        <v>387.74160000000001</v>
      </c>
      <c r="D36" s="56">
        <v>2.636091</v>
      </c>
      <c r="E36" s="56">
        <v>31.951699999999999</v>
      </c>
      <c r="F36" s="56">
        <v>28.808160000000001</v>
      </c>
      <c r="G36" s="56">
        <v>398.4846</v>
      </c>
      <c r="H36" s="56">
        <v>32.43994</v>
      </c>
    </row>
    <row r="37" spans="1:8">
      <c r="A37" s="55">
        <v>2014</v>
      </c>
      <c r="B37" s="56">
        <v>11.41721999999999</v>
      </c>
      <c r="C37" s="56">
        <v>334.02039999999397</v>
      </c>
      <c r="D37" s="56">
        <v>3.4167680000000473</v>
      </c>
      <c r="E37" s="56">
        <v>32.094400000000007</v>
      </c>
      <c r="F37" s="56">
        <v>28.703145000000006</v>
      </c>
      <c r="G37" s="56">
        <v>404.83204999999907</v>
      </c>
      <c r="H37" s="56">
        <v>30.725094999999783</v>
      </c>
    </row>
    <row r="38" spans="1:8">
      <c r="A38" s="55">
        <v>2015</v>
      </c>
      <c r="B38" s="56">
        <v>10.625579999999999</v>
      </c>
      <c r="C38" s="56">
        <v>280.29919999999998</v>
      </c>
      <c r="D38" s="56">
        <v>4.1974450000000001</v>
      </c>
      <c r="E38" s="56">
        <v>32.237099999999998</v>
      </c>
      <c r="F38" s="56">
        <v>28.598130000000001</v>
      </c>
      <c r="G38" s="56">
        <v>411.17950000000002</v>
      </c>
      <c r="H38" s="56">
        <v>29.010249999999999</v>
      </c>
    </row>
    <row r="39" spans="1:8">
      <c r="A39" s="55">
        <v>2016</v>
      </c>
      <c r="B39" s="56">
        <v>10.056159999999878</v>
      </c>
      <c r="C39" s="56">
        <v>236.90163333332748</v>
      </c>
      <c r="D39" s="56">
        <v>3.7602373333332935</v>
      </c>
      <c r="E39" s="56">
        <v>32.809846666666544</v>
      </c>
      <c r="F39" s="56">
        <v>29.569409999999834</v>
      </c>
      <c r="G39" s="56">
        <v>419.98796666666749</v>
      </c>
      <c r="H39" s="56">
        <v>26.492270000000644</v>
      </c>
    </row>
    <row r="40" spans="1:8">
      <c r="A40" s="55">
        <v>2017</v>
      </c>
      <c r="B40" s="56">
        <v>9.4867399999999371</v>
      </c>
      <c r="C40" s="56">
        <v>193.50406666666095</v>
      </c>
      <c r="D40" s="56">
        <v>3.3230296666666845</v>
      </c>
      <c r="E40" s="56">
        <v>33.382593333333261</v>
      </c>
      <c r="F40" s="56">
        <v>30.540689999999813</v>
      </c>
      <c r="G40" s="56">
        <v>428.79643333333297</v>
      </c>
      <c r="H40" s="56">
        <v>23.97429000000102</v>
      </c>
    </row>
    <row r="41" spans="1:8">
      <c r="A41" s="55">
        <v>2018</v>
      </c>
      <c r="B41" s="56">
        <v>8.9173200000000001</v>
      </c>
      <c r="C41" s="56">
        <v>150.10650000000001</v>
      </c>
      <c r="D41" s="56">
        <v>2.8858220000000001</v>
      </c>
      <c r="E41" s="56">
        <v>33.95534</v>
      </c>
      <c r="F41" s="56">
        <v>31.511970000000002</v>
      </c>
      <c r="G41" s="56">
        <v>437.60489999999999</v>
      </c>
      <c r="H41" s="56">
        <v>21.456310000000002</v>
      </c>
    </row>
    <row r="42" spans="1:8">
      <c r="C42" s="149"/>
      <c r="D42" s="149"/>
      <c r="E42" s="149"/>
      <c r="F42" s="149"/>
      <c r="G42" s="149"/>
      <c r="H42" s="149"/>
    </row>
    <row r="43" spans="1:8">
      <c r="C43" s="315"/>
      <c r="D43" s="315"/>
      <c r="E43" s="315"/>
      <c r="F43" s="315"/>
      <c r="G43" s="315"/>
      <c r="H43" s="149"/>
    </row>
    <row r="44" spans="1:8">
      <c r="H44" s="149"/>
    </row>
    <row r="45" spans="1:8">
      <c r="H45" s="149"/>
    </row>
    <row r="46" spans="1:8">
      <c r="H46" s="149"/>
    </row>
    <row r="47" spans="1:8" s="316" customFormat="1">
      <c r="C47"/>
      <c r="D47"/>
      <c r="E47"/>
      <c r="F47"/>
      <c r="G47"/>
      <c r="H47" s="149"/>
    </row>
    <row r="48" spans="1:8" s="316" customFormat="1">
      <c r="C48"/>
      <c r="D48"/>
      <c r="E48"/>
      <c r="F48"/>
      <c r="G48"/>
    </row>
    <row r="49" spans="3:7" s="316" customFormat="1">
      <c r="C49"/>
      <c r="D49"/>
      <c r="E49"/>
      <c r="F49"/>
      <c r="G49"/>
    </row>
    <row r="50" spans="3:7" s="316" customFormat="1">
      <c r="C50"/>
      <c r="D50"/>
      <c r="E50"/>
      <c r="F50"/>
      <c r="G50"/>
    </row>
    <row r="52" spans="3:7">
      <c r="C52" s="149"/>
      <c r="D52" s="149"/>
      <c r="E52" s="149"/>
      <c r="F52" s="149"/>
      <c r="G52" s="149"/>
    </row>
  </sheetData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A3BEF-52A4-45DB-962B-6AD71AE5FE8A}">
  <sheetPr codeName="Sheet34">
    <tabColor theme="8" tint="0.59999389629810485"/>
  </sheetPr>
  <dimension ref="A1:L1084"/>
  <sheetViews>
    <sheetView showGridLines="0" zoomScale="85" zoomScaleNormal="85" workbookViewId="0">
      <pane xSplit="4" ySplit="2" topLeftCell="E3" activePane="bottomRight" state="frozen"/>
      <selection activeCell="J32" sqref="J32"/>
      <selection pane="topRight" activeCell="J32" sqref="J32"/>
      <selection pane="bottomLeft" activeCell="J32" sqref="J32"/>
      <selection pane="bottomRight" activeCell="F23" sqref="F23"/>
    </sheetView>
  </sheetViews>
  <sheetFormatPr defaultRowHeight="12.75"/>
  <sheetData>
    <row r="1" spans="1:12">
      <c r="A1" s="328" t="s">
        <v>731</v>
      </c>
      <c r="B1" s="328"/>
      <c r="C1" s="328"/>
      <c r="D1" s="328"/>
      <c r="E1" s="328" t="s">
        <v>732</v>
      </c>
      <c r="F1" s="328"/>
      <c r="G1" s="328"/>
      <c r="H1" s="328"/>
      <c r="I1" s="328" t="s">
        <v>733</v>
      </c>
      <c r="J1" s="328"/>
      <c r="K1" s="328"/>
      <c r="L1" s="328"/>
    </row>
    <row r="2" spans="1:12">
      <c r="A2" s="55" t="s">
        <v>686</v>
      </c>
      <c r="B2" s="55" t="s">
        <v>687</v>
      </c>
      <c r="C2" s="55" t="s">
        <v>688</v>
      </c>
      <c r="D2" s="55" t="s">
        <v>689</v>
      </c>
      <c r="E2" s="55" t="s">
        <v>686</v>
      </c>
      <c r="F2" s="55" t="s">
        <v>687</v>
      </c>
      <c r="G2" s="55" t="s">
        <v>688</v>
      </c>
      <c r="H2" s="55" t="s">
        <v>689</v>
      </c>
      <c r="I2" s="55" t="s">
        <v>686</v>
      </c>
      <c r="J2" s="55" t="s">
        <v>687</v>
      </c>
      <c r="K2" s="55" t="s">
        <v>688</v>
      </c>
      <c r="L2" s="55" t="s">
        <v>689</v>
      </c>
    </row>
    <row r="3" spans="1:12">
      <c r="A3" s="55" t="s">
        <v>19</v>
      </c>
      <c r="B3" s="55">
        <v>1993</v>
      </c>
      <c r="C3" s="55">
        <v>3.705874E-2</v>
      </c>
      <c r="D3" s="55">
        <v>0.3553789</v>
      </c>
      <c r="E3" s="55"/>
      <c r="F3" s="55"/>
      <c r="G3" s="55"/>
      <c r="H3" s="55"/>
      <c r="I3" s="55"/>
      <c r="J3" s="55"/>
      <c r="K3" s="55"/>
      <c r="L3" s="55"/>
    </row>
    <row r="4" spans="1:12">
      <c r="A4" s="55" t="s">
        <v>23</v>
      </c>
      <c r="B4" s="55">
        <v>1993</v>
      </c>
      <c r="C4" s="55">
        <v>2.9745290000000001E-2</v>
      </c>
      <c r="D4" s="55">
        <v>0.3043498</v>
      </c>
      <c r="E4" s="55"/>
      <c r="F4" s="55"/>
      <c r="G4" s="55"/>
      <c r="H4" s="55"/>
      <c r="I4" s="55"/>
      <c r="J4" s="55"/>
      <c r="K4" s="55"/>
      <c r="L4" s="55"/>
    </row>
    <row r="5" spans="1:12">
      <c r="A5" s="55" t="s">
        <v>20</v>
      </c>
      <c r="B5" s="55">
        <v>1993</v>
      </c>
      <c r="C5" s="55">
        <v>1.8974580000000001E-2</v>
      </c>
      <c r="D5" s="55">
        <v>0.34842319999999999</v>
      </c>
      <c r="E5" s="55"/>
      <c r="F5" s="55"/>
      <c r="G5" s="55"/>
      <c r="H5" s="55"/>
      <c r="I5" s="55"/>
      <c r="J5" s="55"/>
      <c r="K5" s="55"/>
      <c r="L5" s="55"/>
    </row>
    <row r="6" spans="1:12">
      <c r="A6" s="55" t="s">
        <v>16</v>
      </c>
      <c r="B6" s="55">
        <v>1993</v>
      </c>
      <c r="C6" s="55">
        <v>4.4957839999999999E-2</v>
      </c>
      <c r="D6" s="55">
        <v>0.36975570000000002</v>
      </c>
      <c r="E6" s="55"/>
      <c r="F6" s="55"/>
      <c r="G6" s="55"/>
      <c r="H6" s="55"/>
      <c r="I6" s="55"/>
      <c r="J6" s="55"/>
      <c r="K6" s="55"/>
      <c r="L6" s="55"/>
    </row>
    <row r="7" spans="1:12">
      <c r="A7" s="55" t="s">
        <v>63</v>
      </c>
      <c r="B7" s="55">
        <v>1993</v>
      </c>
      <c r="C7" s="55">
        <v>4.4042200000000004E-3</v>
      </c>
      <c r="D7" s="55">
        <v>0.2683604</v>
      </c>
      <c r="E7" s="55"/>
      <c r="F7" s="55"/>
      <c r="G7" s="55"/>
      <c r="H7" s="55"/>
      <c r="I7" s="55"/>
      <c r="J7" s="55"/>
      <c r="K7" s="55"/>
      <c r="L7" s="55"/>
    </row>
    <row r="8" spans="1:12">
      <c r="A8" s="55" t="s">
        <v>65</v>
      </c>
      <c r="B8" s="55">
        <v>1993</v>
      </c>
      <c r="C8" s="55">
        <v>1.3126809999999999E-2</v>
      </c>
      <c r="D8" s="55">
        <v>0.2801998</v>
      </c>
      <c r="E8" s="55"/>
      <c r="F8" s="55"/>
      <c r="G8" s="55"/>
      <c r="H8" s="55"/>
      <c r="I8" s="55"/>
      <c r="J8" s="55"/>
      <c r="K8" s="55"/>
      <c r="L8" s="55"/>
    </row>
    <row r="9" spans="1:12">
      <c r="A9" s="55" t="s">
        <v>26</v>
      </c>
      <c r="B9" s="55">
        <v>1993</v>
      </c>
      <c r="C9" s="55">
        <v>4.8759730000000001E-2</v>
      </c>
      <c r="D9" s="55">
        <v>0.38736959999999998</v>
      </c>
      <c r="E9" s="55"/>
      <c r="F9" s="55"/>
      <c r="G9" s="55"/>
      <c r="H9" s="55"/>
      <c r="I9" s="55"/>
      <c r="J9" s="55"/>
      <c r="K9" s="55"/>
      <c r="L9" s="55"/>
    </row>
    <row r="10" spans="1:12">
      <c r="A10" s="55" t="s">
        <v>85</v>
      </c>
      <c r="B10" s="55">
        <v>1993</v>
      </c>
      <c r="C10" s="55">
        <v>6.6799700000000004E-3</v>
      </c>
      <c r="D10" s="55">
        <v>0.30089399999999999</v>
      </c>
      <c r="E10" s="55"/>
      <c r="F10" s="55"/>
      <c r="G10" s="55"/>
      <c r="H10" s="55"/>
      <c r="I10" s="55"/>
      <c r="J10" s="55"/>
      <c r="K10" s="55"/>
      <c r="L10" s="55"/>
    </row>
    <row r="11" spans="1:12">
      <c r="A11" s="55" t="s">
        <v>690</v>
      </c>
      <c r="B11" s="55">
        <v>1993</v>
      </c>
      <c r="C11" s="55">
        <v>4.2500000000000003E-2</v>
      </c>
      <c r="D11" s="55">
        <v>0.31702979999999997</v>
      </c>
      <c r="E11" s="55"/>
      <c r="F11" s="55"/>
      <c r="G11" s="55"/>
      <c r="H11" s="55"/>
      <c r="I11" s="55"/>
      <c r="J11" s="55"/>
      <c r="K11" s="55"/>
      <c r="L11" s="55"/>
    </row>
    <row r="12" spans="1:12">
      <c r="A12" s="55" t="s">
        <v>87</v>
      </c>
      <c r="B12" s="55">
        <v>1993</v>
      </c>
      <c r="C12" s="55">
        <v>0.3044752</v>
      </c>
      <c r="D12" s="55">
        <v>0.26993129999999999</v>
      </c>
      <c r="E12" s="55"/>
      <c r="F12" s="55"/>
      <c r="G12" s="55"/>
      <c r="H12" s="55"/>
      <c r="I12" s="55"/>
      <c r="J12" s="55"/>
      <c r="K12" s="55"/>
      <c r="L12" s="55"/>
    </row>
    <row r="13" spans="1:12">
      <c r="A13" s="55" t="s">
        <v>28</v>
      </c>
      <c r="B13" s="55">
        <v>1993</v>
      </c>
      <c r="C13" s="55">
        <v>5.6394899999999996E-3</v>
      </c>
      <c r="D13" s="55">
        <v>0.29184939999999998</v>
      </c>
      <c r="E13" s="55"/>
      <c r="F13" s="55"/>
      <c r="G13" s="55"/>
      <c r="H13" s="55"/>
      <c r="I13" s="55"/>
      <c r="J13" s="55"/>
      <c r="K13" s="55"/>
      <c r="L13" s="55"/>
    </row>
    <row r="14" spans="1:12">
      <c r="A14" s="55" t="s">
        <v>20</v>
      </c>
      <c r="B14" s="55">
        <v>1996</v>
      </c>
      <c r="C14" s="55">
        <v>1.74985E-2</v>
      </c>
      <c r="D14" s="55">
        <v>0.34842319999999999</v>
      </c>
      <c r="E14" s="55"/>
      <c r="F14" s="55"/>
      <c r="G14" s="55"/>
      <c r="H14" s="55"/>
      <c r="I14" s="55"/>
      <c r="J14" s="55"/>
      <c r="K14" s="55"/>
      <c r="L14" s="55"/>
    </row>
    <row r="15" spans="1:12">
      <c r="A15" s="55" t="s">
        <v>63</v>
      </c>
      <c r="B15" s="55">
        <v>1996</v>
      </c>
      <c r="C15" s="55">
        <v>3.8469699999999999E-3</v>
      </c>
      <c r="D15" s="55">
        <v>0.2683604</v>
      </c>
      <c r="E15" s="55"/>
      <c r="F15" s="55"/>
      <c r="G15" s="55"/>
      <c r="H15" s="55"/>
      <c r="I15" s="55"/>
      <c r="J15" s="55"/>
      <c r="K15" s="55"/>
      <c r="L15" s="55"/>
    </row>
    <row r="16" spans="1:12">
      <c r="A16" s="55" t="s">
        <v>65</v>
      </c>
      <c r="B16" s="55">
        <v>1996</v>
      </c>
      <c r="C16" s="55">
        <v>9.5731199999999992E-3</v>
      </c>
      <c r="D16" s="55">
        <v>0.2801998</v>
      </c>
      <c r="E16" s="55"/>
      <c r="F16" s="55"/>
      <c r="G16" s="55"/>
      <c r="H16" s="55"/>
      <c r="I16" s="55"/>
      <c r="J16" s="55"/>
      <c r="K16" s="55"/>
      <c r="L16" s="55"/>
    </row>
    <row r="17" spans="1:12">
      <c r="A17" s="55" t="s">
        <v>26</v>
      </c>
      <c r="B17" s="55">
        <v>1996</v>
      </c>
      <c r="C17" s="55">
        <v>4.4620359999999998E-2</v>
      </c>
      <c r="D17" s="55">
        <v>0.38736959999999998</v>
      </c>
      <c r="E17" s="55"/>
      <c r="F17" s="55"/>
      <c r="G17" s="55"/>
      <c r="H17" s="55"/>
      <c r="I17" s="55"/>
      <c r="J17" s="55"/>
      <c r="K17" s="55"/>
      <c r="L17" s="55"/>
    </row>
    <row r="18" spans="1:12">
      <c r="A18" s="55" t="s">
        <v>85</v>
      </c>
      <c r="B18" s="55">
        <v>1996</v>
      </c>
      <c r="C18" s="55">
        <v>3.7479100000000001E-3</v>
      </c>
      <c r="D18" s="55">
        <v>0.30089399999999999</v>
      </c>
      <c r="E18" s="55"/>
      <c r="F18" s="55"/>
      <c r="G18" s="55"/>
      <c r="H18" s="55"/>
      <c r="I18" s="55"/>
      <c r="J18" s="55"/>
      <c r="K18" s="55"/>
      <c r="L18" s="55"/>
    </row>
    <row r="19" spans="1:12">
      <c r="A19" s="55" t="s">
        <v>690</v>
      </c>
      <c r="B19" s="55">
        <v>1996</v>
      </c>
      <c r="C19" s="55">
        <v>2.4959470000000001E-2</v>
      </c>
      <c r="D19" s="55">
        <v>0.31702979999999997</v>
      </c>
      <c r="E19" s="55"/>
      <c r="F19" s="55"/>
      <c r="G19" s="55"/>
      <c r="H19" s="55"/>
      <c r="I19" s="55"/>
      <c r="J19" s="55"/>
      <c r="K19" s="55"/>
      <c r="L19" s="55"/>
    </row>
    <row r="20" spans="1:12">
      <c r="A20" s="55" t="s">
        <v>10</v>
      </c>
      <c r="B20" s="55">
        <v>1996</v>
      </c>
      <c r="C20" s="55">
        <v>1.245812E-2</v>
      </c>
      <c r="D20" s="55">
        <v>0.2579901</v>
      </c>
      <c r="E20" s="55"/>
      <c r="F20" s="55"/>
      <c r="G20" s="55"/>
      <c r="H20" s="55"/>
      <c r="I20" s="55"/>
      <c r="J20" s="55"/>
      <c r="K20" s="55"/>
      <c r="L20" s="55"/>
    </row>
    <row r="21" spans="1:12">
      <c r="A21" s="55" t="s">
        <v>27</v>
      </c>
      <c r="B21" s="55">
        <v>1996</v>
      </c>
      <c r="C21" s="55">
        <v>4.9988020000000001E-2</v>
      </c>
      <c r="D21" s="55">
        <v>0.26277689999999998</v>
      </c>
      <c r="E21" s="55"/>
      <c r="F21" s="55"/>
      <c r="G21" s="55"/>
      <c r="H21" s="55"/>
      <c r="I21" s="55"/>
      <c r="J21" s="55"/>
      <c r="K21" s="55"/>
      <c r="L21" s="55"/>
    </row>
    <row r="22" spans="1:12">
      <c r="A22" s="55" t="s">
        <v>87</v>
      </c>
      <c r="B22" s="55">
        <v>1996</v>
      </c>
      <c r="C22" s="55">
        <v>0.23557719999999999</v>
      </c>
      <c r="D22" s="55">
        <v>0.31641859999999999</v>
      </c>
      <c r="E22" s="55"/>
      <c r="F22" s="55"/>
      <c r="G22" s="55"/>
      <c r="H22" s="55"/>
      <c r="I22" s="55"/>
      <c r="J22" s="55"/>
      <c r="K22" s="55"/>
      <c r="L22" s="55"/>
    </row>
    <row r="23" spans="1:12">
      <c r="A23" s="55" t="s">
        <v>64</v>
      </c>
      <c r="B23" s="55">
        <v>1996</v>
      </c>
      <c r="C23" s="55">
        <v>0.2206766</v>
      </c>
      <c r="D23" s="55">
        <v>0.32260319999999998</v>
      </c>
      <c r="E23" s="55"/>
      <c r="F23" s="55"/>
      <c r="G23" s="55"/>
      <c r="H23" s="55"/>
      <c r="I23" s="55"/>
      <c r="J23" s="55"/>
      <c r="K23" s="55"/>
      <c r="L23" s="55"/>
    </row>
    <row r="24" spans="1:12">
      <c r="A24" s="55" t="s">
        <v>32</v>
      </c>
      <c r="B24" s="55">
        <v>1999</v>
      </c>
      <c r="C24" s="55">
        <v>7.4461700000000002E-3</v>
      </c>
      <c r="D24" s="55">
        <v>0.36966719999999997</v>
      </c>
      <c r="E24" s="55"/>
      <c r="F24" s="55"/>
      <c r="G24" s="55"/>
      <c r="H24" s="55"/>
      <c r="I24" s="55"/>
      <c r="J24" s="55"/>
      <c r="K24" s="55"/>
      <c r="L24" s="55"/>
    </row>
    <row r="25" spans="1:12">
      <c r="A25" s="55" t="s">
        <v>23</v>
      </c>
      <c r="B25" s="55">
        <v>1999</v>
      </c>
      <c r="C25" s="55">
        <v>4.9250600000000002E-3</v>
      </c>
      <c r="D25" s="55">
        <v>0.28063399999999999</v>
      </c>
      <c r="E25" s="55"/>
      <c r="F25" s="55"/>
      <c r="G25" s="55"/>
      <c r="H25" s="55"/>
      <c r="I25" s="55"/>
      <c r="J25" s="55"/>
      <c r="K25" s="55"/>
      <c r="L25" s="55"/>
    </row>
    <row r="26" spans="1:12">
      <c r="A26" s="55" t="s">
        <v>20</v>
      </c>
      <c r="B26" s="55">
        <v>1999</v>
      </c>
      <c r="C26" s="55">
        <v>1.74985E-2</v>
      </c>
      <c r="D26" s="55">
        <v>0.34842319999999999</v>
      </c>
      <c r="E26" s="55"/>
      <c r="F26" s="55"/>
      <c r="G26" s="55"/>
      <c r="H26" s="55"/>
      <c r="I26" s="55"/>
      <c r="J26" s="55"/>
      <c r="K26" s="55"/>
      <c r="L26" s="55"/>
    </row>
    <row r="27" spans="1:12">
      <c r="A27" s="55" t="s">
        <v>63</v>
      </c>
      <c r="B27" s="55">
        <v>1999</v>
      </c>
      <c r="C27" s="55">
        <v>3.2881400000000002E-3</v>
      </c>
      <c r="D27" s="55">
        <v>0.2683604</v>
      </c>
      <c r="E27" s="55"/>
      <c r="F27" s="55"/>
      <c r="G27" s="55"/>
      <c r="H27" s="55"/>
      <c r="I27" s="55"/>
      <c r="J27" s="55"/>
      <c r="K27" s="55"/>
      <c r="L27" s="55"/>
    </row>
    <row r="28" spans="1:12">
      <c r="A28" s="55" t="s">
        <v>65</v>
      </c>
      <c r="B28" s="55">
        <v>1999</v>
      </c>
      <c r="C28" s="55">
        <v>8.2714399999999997E-3</v>
      </c>
      <c r="D28" s="55">
        <v>0.2801998</v>
      </c>
      <c r="E28" s="55"/>
      <c r="F28" s="55"/>
      <c r="G28" s="55"/>
      <c r="H28" s="55"/>
      <c r="I28" s="55"/>
      <c r="J28" s="55"/>
      <c r="K28" s="55"/>
      <c r="L28" s="55"/>
    </row>
    <row r="29" spans="1:12">
      <c r="A29" s="55" t="s">
        <v>26</v>
      </c>
      <c r="B29" s="55">
        <v>1999</v>
      </c>
      <c r="C29" s="55">
        <v>3.5412300000000001E-2</v>
      </c>
      <c r="D29" s="55">
        <v>0.38736959999999998</v>
      </c>
      <c r="E29" s="55"/>
      <c r="F29" s="55"/>
      <c r="G29" s="55"/>
      <c r="H29" s="55"/>
      <c r="I29" s="55"/>
      <c r="J29" s="55"/>
      <c r="K29" s="55"/>
      <c r="L29" s="55"/>
    </row>
    <row r="30" spans="1:12">
      <c r="A30" s="55" t="s">
        <v>85</v>
      </c>
      <c r="B30" s="55">
        <v>1999</v>
      </c>
      <c r="C30" s="55">
        <v>2.6778499999999998E-3</v>
      </c>
      <c r="D30" s="55">
        <v>0.30089399999999999</v>
      </c>
      <c r="E30" s="55"/>
      <c r="F30" s="55"/>
      <c r="G30" s="55"/>
      <c r="H30" s="55"/>
      <c r="I30" s="55"/>
      <c r="J30" s="55"/>
      <c r="K30" s="55"/>
      <c r="L30" s="55"/>
    </row>
    <row r="31" spans="1:12">
      <c r="A31" s="55" t="s">
        <v>64</v>
      </c>
      <c r="B31" s="55">
        <v>1999</v>
      </c>
      <c r="C31" s="55">
        <v>0.18752540000000001</v>
      </c>
      <c r="D31" s="55">
        <v>0.3201524</v>
      </c>
      <c r="E31" s="55"/>
      <c r="F31" s="55"/>
      <c r="G31" s="55"/>
      <c r="H31" s="55"/>
      <c r="I31" s="55"/>
      <c r="J31" s="55"/>
      <c r="K31" s="55"/>
      <c r="L31" s="55"/>
    </row>
    <row r="32" spans="1:12">
      <c r="A32" s="55" t="s">
        <v>28</v>
      </c>
      <c r="B32" s="55">
        <v>1999</v>
      </c>
      <c r="C32" s="55">
        <v>7.4656799999999997E-3</v>
      </c>
      <c r="D32" s="55">
        <v>0.2404289</v>
      </c>
      <c r="E32" s="55"/>
      <c r="F32" s="55"/>
      <c r="G32" s="55"/>
      <c r="H32" s="55"/>
      <c r="I32" s="55"/>
      <c r="J32" s="55"/>
      <c r="K32" s="55"/>
      <c r="L32" s="55"/>
    </row>
    <row r="33" spans="1:12">
      <c r="A33" s="55" t="s">
        <v>15</v>
      </c>
      <c r="B33" s="55">
        <v>2002</v>
      </c>
      <c r="C33" s="55">
        <v>2.3722499999999998E-3</v>
      </c>
      <c r="D33" s="55">
        <v>0.29904120000000001</v>
      </c>
      <c r="E33" s="55"/>
      <c r="F33" s="55"/>
      <c r="G33" s="55"/>
      <c r="H33" s="55"/>
      <c r="I33" s="55"/>
      <c r="J33" s="55"/>
      <c r="K33" s="55"/>
      <c r="L33" s="55"/>
    </row>
    <row r="34" spans="1:12">
      <c r="A34" s="55" t="s">
        <v>31</v>
      </c>
      <c r="B34" s="55">
        <v>2002</v>
      </c>
      <c r="C34" s="55">
        <v>2.4542800000000001E-3</v>
      </c>
      <c r="D34" s="55">
        <v>0.31686730000000002</v>
      </c>
      <c r="E34" s="55"/>
      <c r="F34" s="55"/>
      <c r="G34" s="55"/>
      <c r="H34" s="55"/>
      <c r="I34" s="55"/>
      <c r="J34" s="55"/>
      <c r="K34" s="55"/>
      <c r="L34" s="55"/>
    </row>
    <row r="35" spans="1:12">
      <c r="A35" s="55" t="s">
        <v>20</v>
      </c>
      <c r="B35" s="55">
        <v>2002</v>
      </c>
      <c r="C35" s="55">
        <v>1.74985E-2</v>
      </c>
      <c r="D35" s="55">
        <v>0.34842319999999999</v>
      </c>
      <c r="E35" s="55"/>
      <c r="F35" s="55"/>
      <c r="G35" s="55"/>
      <c r="H35" s="55"/>
      <c r="I35" s="55"/>
      <c r="J35" s="55"/>
      <c r="K35" s="55"/>
      <c r="L35" s="55"/>
    </row>
    <row r="36" spans="1:12">
      <c r="A36" s="55" t="s">
        <v>63</v>
      </c>
      <c r="B36" s="55">
        <v>2002</v>
      </c>
      <c r="C36" s="55">
        <v>3.6052200000000001E-3</v>
      </c>
      <c r="D36" s="55">
        <v>0.2683604</v>
      </c>
      <c r="E36" s="55"/>
      <c r="F36" s="55"/>
      <c r="G36" s="55"/>
      <c r="H36" s="55"/>
      <c r="I36" s="55"/>
      <c r="J36" s="55"/>
      <c r="K36" s="55"/>
      <c r="L36" s="55"/>
    </row>
    <row r="37" spans="1:12">
      <c r="A37" s="55" t="s">
        <v>65</v>
      </c>
      <c r="B37" s="55">
        <v>2002</v>
      </c>
      <c r="C37" s="55">
        <v>8.2714399999999997E-3</v>
      </c>
      <c r="D37" s="55">
        <v>0.2801998</v>
      </c>
      <c r="E37" s="55"/>
      <c r="F37" s="55"/>
      <c r="G37" s="55"/>
      <c r="H37" s="55"/>
      <c r="I37" s="55"/>
      <c r="J37" s="55"/>
      <c r="K37" s="55"/>
      <c r="L37" s="55"/>
    </row>
    <row r="38" spans="1:12">
      <c r="A38" s="55" t="s">
        <v>26</v>
      </c>
      <c r="B38" s="55">
        <v>2002</v>
      </c>
      <c r="C38" s="55">
        <v>3.3449329999999999E-2</v>
      </c>
      <c r="D38" s="55">
        <v>0.38736959999999998</v>
      </c>
      <c r="E38" s="55"/>
      <c r="F38" s="55"/>
      <c r="G38" s="55"/>
      <c r="H38" s="55"/>
      <c r="I38" s="55"/>
      <c r="J38" s="55"/>
      <c r="K38" s="55"/>
      <c r="L38" s="55"/>
    </row>
    <row r="39" spans="1:12">
      <c r="A39" s="55" t="s">
        <v>85</v>
      </c>
      <c r="B39" s="55">
        <v>2002</v>
      </c>
      <c r="C39" s="55">
        <v>1.79864E-3</v>
      </c>
      <c r="D39" s="55">
        <v>0.30089399999999999</v>
      </c>
      <c r="E39" s="55"/>
      <c r="F39" s="55"/>
      <c r="G39" s="55"/>
      <c r="H39" s="55"/>
      <c r="I39" s="55"/>
      <c r="J39" s="55"/>
      <c r="K39" s="55"/>
      <c r="L39" s="55"/>
    </row>
    <row r="40" spans="1:12">
      <c r="A40" s="55" t="s">
        <v>690</v>
      </c>
      <c r="B40" s="55">
        <v>2002</v>
      </c>
      <c r="C40" s="55">
        <v>1.4960899999999999E-2</v>
      </c>
      <c r="D40" s="55">
        <v>0.31702979999999997</v>
      </c>
      <c r="E40" s="55"/>
      <c r="F40" s="55"/>
      <c r="G40" s="55"/>
      <c r="H40" s="55"/>
      <c r="I40" s="55"/>
      <c r="J40" s="55"/>
      <c r="K40" s="55"/>
      <c r="L40" s="55"/>
    </row>
    <row r="41" spans="1:12">
      <c r="A41" s="55" t="s">
        <v>10</v>
      </c>
      <c r="B41" s="55">
        <v>2002</v>
      </c>
      <c r="C41" s="55">
        <v>7.4687499999999997E-3</v>
      </c>
      <c r="D41" s="55">
        <v>0.26555099999999998</v>
      </c>
      <c r="E41" s="55"/>
      <c r="F41" s="55"/>
      <c r="G41" s="55"/>
      <c r="H41" s="55"/>
      <c r="I41" s="55"/>
      <c r="J41" s="55"/>
      <c r="K41" s="55"/>
      <c r="L41" s="55"/>
    </row>
    <row r="42" spans="1:12">
      <c r="A42" s="55" t="s">
        <v>12</v>
      </c>
      <c r="B42" s="55">
        <v>2002</v>
      </c>
      <c r="C42" s="55">
        <v>0.23516629999999999</v>
      </c>
      <c r="D42" s="55">
        <v>0.3579157</v>
      </c>
      <c r="E42" s="55"/>
      <c r="F42" s="55"/>
      <c r="G42" s="55"/>
      <c r="H42" s="55"/>
      <c r="I42" s="55"/>
      <c r="J42" s="55"/>
      <c r="K42" s="55"/>
      <c r="L42" s="55"/>
    </row>
    <row r="43" spans="1:12">
      <c r="A43" s="55" t="s">
        <v>64</v>
      </c>
      <c r="B43" s="55">
        <v>2002</v>
      </c>
      <c r="C43" s="55">
        <v>0.22585269999999999</v>
      </c>
      <c r="D43" s="55">
        <v>0.31915569999999999</v>
      </c>
      <c r="E43" s="55"/>
      <c r="F43" s="55"/>
      <c r="G43" s="55"/>
      <c r="H43" s="55"/>
      <c r="I43" s="55"/>
      <c r="J43" s="55"/>
      <c r="K43" s="55"/>
      <c r="L43" s="55"/>
    </row>
    <row r="44" spans="1:12">
      <c r="A44" s="55" t="s">
        <v>28</v>
      </c>
      <c r="B44" s="55">
        <v>2002</v>
      </c>
      <c r="C44" s="55">
        <v>8.2313999999999998E-3</v>
      </c>
      <c r="D44" s="55">
        <v>0.29121609999999998</v>
      </c>
      <c r="E44" s="55"/>
      <c r="F44" s="55"/>
      <c r="G44" s="55"/>
      <c r="H44" s="55"/>
      <c r="I44" s="55"/>
      <c r="J44" s="55"/>
      <c r="K44" s="55"/>
      <c r="L44" s="55"/>
    </row>
    <row r="45" spans="1:12">
      <c r="A45" s="55" t="s">
        <v>32</v>
      </c>
      <c r="B45" s="55">
        <v>2005</v>
      </c>
      <c r="C45" s="55">
        <v>1.0814259999999999E-2</v>
      </c>
      <c r="D45" s="55">
        <v>0.3427327</v>
      </c>
      <c r="E45" s="55"/>
      <c r="F45" s="55"/>
      <c r="G45" s="55"/>
      <c r="H45" s="55"/>
      <c r="I45" s="55"/>
      <c r="J45" s="55"/>
      <c r="K45" s="55"/>
      <c r="L45" s="55"/>
    </row>
    <row r="46" spans="1:12">
      <c r="A46" s="55" t="s">
        <v>7</v>
      </c>
      <c r="B46" s="55">
        <v>2005</v>
      </c>
      <c r="C46" s="55">
        <v>3.5345699999999999E-3</v>
      </c>
      <c r="D46" s="55">
        <v>0.28715429999999997</v>
      </c>
      <c r="E46" s="55"/>
      <c r="F46" s="55"/>
      <c r="G46" s="55"/>
      <c r="H46" s="55"/>
      <c r="I46" s="55"/>
      <c r="J46" s="55"/>
      <c r="K46" s="55"/>
      <c r="L46" s="55"/>
    </row>
    <row r="47" spans="1:12">
      <c r="A47" s="55" t="s">
        <v>8</v>
      </c>
      <c r="B47" s="55">
        <v>2005</v>
      </c>
      <c r="C47" s="55">
        <v>4.7263499999999998E-3</v>
      </c>
      <c r="D47" s="55">
        <v>0.2933733</v>
      </c>
      <c r="E47" s="55"/>
      <c r="F47" s="55"/>
      <c r="G47" s="55"/>
      <c r="H47" s="55"/>
      <c r="I47" s="55"/>
      <c r="J47" s="55"/>
      <c r="K47" s="55"/>
      <c r="L47" s="55"/>
    </row>
    <row r="48" spans="1:12">
      <c r="A48" s="55" t="s">
        <v>11</v>
      </c>
      <c r="B48" s="55">
        <v>2005</v>
      </c>
      <c r="C48" s="55">
        <v>4.6224600000000001E-3</v>
      </c>
      <c r="D48" s="55">
        <v>0.25186890000000001</v>
      </c>
      <c r="E48" s="55"/>
      <c r="F48" s="55"/>
      <c r="G48" s="55"/>
      <c r="H48" s="55"/>
      <c r="I48" s="55"/>
      <c r="J48" s="55"/>
      <c r="K48" s="55"/>
      <c r="L48" s="55"/>
    </row>
    <row r="49" spans="1:12">
      <c r="A49" s="55" t="s">
        <v>14</v>
      </c>
      <c r="B49" s="55">
        <v>2005</v>
      </c>
      <c r="C49" s="55">
        <v>2.457E-3</v>
      </c>
      <c r="D49" s="55">
        <v>0.2983401</v>
      </c>
      <c r="E49" s="55"/>
      <c r="F49" s="55"/>
      <c r="G49" s="55"/>
      <c r="H49" s="55"/>
      <c r="I49" s="55"/>
      <c r="J49" s="55"/>
      <c r="K49" s="55"/>
      <c r="L49" s="55"/>
    </row>
    <row r="50" spans="1:12">
      <c r="A50" s="55" t="s">
        <v>15</v>
      </c>
      <c r="B50" s="55">
        <v>2005</v>
      </c>
      <c r="C50" s="55">
        <v>2.47803E-3</v>
      </c>
      <c r="D50" s="55">
        <v>0.32073639999999998</v>
      </c>
      <c r="E50" s="55"/>
      <c r="F50" s="55"/>
      <c r="G50" s="55"/>
      <c r="H50" s="55"/>
      <c r="I50" s="55"/>
      <c r="J50" s="55"/>
      <c r="K50" s="55"/>
      <c r="L50" s="55"/>
    </row>
    <row r="51" spans="1:12">
      <c r="A51" s="55" t="s">
        <v>19</v>
      </c>
      <c r="B51" s="55">
        <v>2005</v>
      </c>
      <c r="C51" s="55">
        <v>1.7609130000000001E-2</v>
      </c>
      <c r="D51" s="55">
        <v>0.33833609999999997</v>
      </c>
      <c r="E51" s="55"/>
      <c r="F51" s="55"/>
      <c r="G51" s="55"/>
      <c r="H51" s="55"/>
      <c r="I51" s="55"/>
      <c r="J51" s="55"/>
      <c r="K51" s="55"/>
      <c r="L51" s="55"/>
    </row>
    <row r="52" spans="1:12">
      <c r="A52" s="55" t="s">
        <v>22</v>
      </c>
      <c r="B52" s="55">
        <v>2005</v>
      </c>
      <c r="C52" s="55">
        <v>1.1714099999999999E-3</v>
      </c>
      <c r="D52" s="55">
        <v>0.30840810000000002</v>
      </c>
      <c r="E52" s="55"/>
      <c r="F52" s="55"/>
      <c r="G52" s="55"/>
      <c r="H52" s="55"/>
      <c r="I52" s="55"/>
      <c r="J52" s="55"/>
      <c r="K52" s="55"/>
      <c r="L52" s="55"/>
    </row>
    <row r="53" spans="1:12">
      <c r="A53" s="55" t="s">
        <v>23</v>
      </c>
      <c r="B53" s="55">
        <v>2005</v>
      </c>
      <c r="C53" s="55">
        <v>4.1334500000000003E-3</v>
      </c>
      <c r="D53" s="55">
        <v>0.29048230000000003</v>
      </c>
      <c r="E53" s="55"/>
      <c r="F53" s="55"/>
      <c r="G53" s="55"/>
      <c r="H53" s="55"/>
      <c r="I53" s="55"/>
      <c r="J53" s="55"/>
      <c r="K53" s="55"/>
      <c r="L53" s="55"/>
    </row>
    <row r="54" spans="1:12">
      <c r="A54" s="55" t="s">
        <v>25</v>
      </c>
      <c r="B54" s="55">
        <v>2005</v>
      </c>
      <c r="C54" s="55">
        <v>4.4188300000000003E-3</v>
      </c>
      <c r="D54" s="55">
        <v>0.30597560000000001</v>
      </c>
      <c r="E54" s="55"/>
      <c r="F54" s="55"/>
      <c r="G54" s="55"/>
      <c r="H54" s="55"/>
      <c r="I54" s="55"/>
      <c r="J54" s="55"/>
      <c r="K54" s="55"/>
      <c r="L54" s="55"/>
    </row>
    <row r="55" spans="1:12">
      <c r="A55" s="55" t="s">
        <v>30</v>
      </c>
      <c r="B55" s="55">
        <v>2005</v>
      </c>
      <c r="C55" s="55">
        <v>1.6411060000000002E-2</v>
      </c>
      <c r="D55" s="55">
        <v>0.26825680000000002</v>
      </c>
      <c r="E55" s="55"/>
      <c r="F55" s="55"/>
      <c r="G55" s="55"/>
      <c r="H55" s="55"/>
      <c r="I55" s="55"/>
      <c r="J55" s="55"/>
      <c r="K55" s="55"/>
      <c r="L55" s="55"/>
    </row>
    <row r="56" spans="1:12">
      <c r="A56" s="55" t="s">
        <v>20</v>
      </c>
      <c r="B56" s="55">
        <v>2005</v>
      </c>
      <c r="C56" s="55">
        <v>1.447331E-2</v>
      </c>
      <c r="D56" s="55">
        <v>0.34842319999999999</v>
      </c>
      <c r="E56" s="55"/>
      <c r="F56" s="55"/>
      <c r="G56" s="55"/>
      <c r="H56" s="55"/>
      <c r="I56" s="55"/>
      <c r="J56" s="55"/>
      <c r="K56" s="55"/>
      <c r="L56" s="55"/>
    </row>
    <row r="57" spans="1:12">
      <c r="A57" s="55" t="s">
        <v>13</v>
      </c>
      <c r="B57" s="55">
        <v>2005</v>
      </c>
      <c r="C57" s="55">
        <v>1.6352000000000001E-3</v>
      </c>
      <c r="D57" s="55">
        <v>0.27619589999999999</v>
      </c>
      <c r="E57" s="55"/>
      <c r="F57" s="55"/>
      <c r="G57" s="55"/>
      <c r="H57" s="55"/>
      <c r="I57" s="55"/>
      <c r="J57" s="55"/>
      <c r="K57" s="55"/>
      <c r="L57" s="55"/>
    </row>
    <row r="58" spans="1:12">
      <c r="A58" s="55" t="s">
        <v>16</v>
      </c>
      <c r="B58" s="55">
        <v>2005</v>
      </c>
      <c r="C58" s="55">
        <v>1.5796299999999999E-2</v>
      </c>
      <c r="D58" s="55">
        <v>0.34598230000000002</v>
      </c>
      <c r="E58" s="55"/>
      <c r="F58" s="55"/>
      <c r="G58" s="55"/>
      <c r="H58" s="55"/>
      <c r="I58" s="55"/>
      <c r="J58" s="55"/>
      <c r="K58" s="55"/>
      <c r="L58" s="55"/>
    </row>
    <row r="59" spans="1:12">
      <c r="A59" s="55" t="s">
        <v>63</v>
      </c>
      <c r="B59" s="55">
        <v>2005</v>
      </c>
      <c r="C59" s="55">
        <v>2.0713900000000002E-3</v>
      </c>
      <c r="D59" s="55">
        <v>0.29002450000000002</v>
      </c>
      <c r="E59" s="55"/>
      <c r="F59" s="55"/>
      <c r="G59" s="55"/>
      <c r="H59" s="55"/>
      <c r="I59" s="55"/>
      <c r="J59" s="55"/>
      <c r="K59" s="55"/>
      <c r="L59" s="55"/>
    </row>
    <row r="60" spans="1:12">
      <c r="A60" s="55" t="s">
        <v>17</v>
      </c>
      <c r="B60" s="55">
        <v>2005</v>
      </c>
      <c r="C60" s="55">
        <v>2.1134499999999998E-3</v>
      </c>
      <c r="D60" s="55">
        <v>0.33754010000000001</v>
      </c>
      <c r="E60" s="55"/>
      <c r="F60" s="55"/>
      <c r="G60" s="55"/>
      <c r="H60" s="55"/>
      <c r="I60" s="55"/>
      <c r="J60" s="55"/>
      <c r="K60" s="55"/>
      <c r="L60" s="55"/>
    </row>
    <row r="61" spans="1:12">
      <c r="A61" s="55" t="s">
        <v>65</v>
      </c>
      <c r="B61" s="55">
        <v>2005</v>
      </c>
      <c r="C61" s="55">
        <v>7.77935E-3</v>
      </c>
      <c r="D61" s="55">
        <v>0.2801998</v>
      </c>
      <c r="E61" s="55"/>
      <c r="F61" s="55"/>
      <c r="G61" s="55"/>
      <c r="H61" s="55"/>
      <c r="I61" s="55"/>
      <c r="J61" s="55"/>
      <c r="K61" s="55"/>
      <c r="L61" s="55"/>
    </row>
    <row r="62" spans="1:12">
      <c r="A62" s="55" t="s">
        <v>26</v>
      </c>
      <c r="B62" s="55">
        <v>2005</v>
      </c>
      <c r="C62" s="55">
        <v>2.8102149999999999E-2</v>
      </c>
      <c r="D62" s="55">
        <v>0.38473469999999999</v>
      </c>
      <c r="E62" s="55"/>
      <c r="F62" s="55"/>
      <c r="G62" s="55"/>
      <c r="H62" s="55"/>
      <c r="I62" s="55"/>
      <c r="J62" s="55"/>
      <c r="K62" s="55"/>
      <c r="L62" s="55"/>
    </row>
    <row r="63" spans="1:12">
      <c r="A63" s="55" t="s">
        <v>29</v>
      </c>
      <c r="B63" s="55">
        <v>2005</v>
      </c>
      <c r="C63" s="55">
        <v>2.055272E-2</v>
      </c>
      <c r="D63" s="55">
        <v>0.32435639999999999</v>
      </c>
      <c r="E63" s="55"/>
      <c r="F63" s="55"/>
      <c r="G63" s="55"/>
      <c r="H63" s="55"/>
      <c r="I63" s="55"/>
      <c r="J63" s="55"/>
      <c r="K63" s="55"/>
      <c r="L63" s="55"/>
    </row>
    <row r="64" spans="1:12">
      <c r="A64" s="55" t="s">
        <v>85</v>
      </c>
      <c r="B64" s="55">
        <v>2005</v>
      </c>
      <c r="C64" s="55">
        <v>6.8475000000000003E-4</v>
      </c>
      <c r="D64" s="55">
        <v>0.30259459999999999</v>
      </c>
      <c r="E64" s="55"/>
      <c r="F64" s="55"/>
      <c r="G64" s="55"/>
      <c r="H64" s="55"/>
      <c r="I64" s="55"/>
      <c r="J64" s="55"/>
      <c r="K64" s="55"/>
      <c r="L64" s="55"/>
    </row>
    <row r="65" spans="1:12">
      <c r="A65" s="55" t="s">
        <v>18</v>
      </c>
      <c r="B65" s="55">
        <v>2005</v>
      </c>
      <c r="C65" s="55">
        <v>5.996377E-2</v>
      </c>
      <c r="D65" s="55">
        <v>0.4178791</v>
      </c>
      <c r="E65" s="55"/>
      <c r="F65" s="55"/>
      <c r="G65" s="55"/>
      <c r="H65" s="55"/>
      <c r="I65" s="55"/>
      <c r="J65" s="55"/>
      <c r="K65" s="55"/>
      <c r="L65" s="55"/>
    </row>
    <row r="66" spans="1:12">
      <c r="A66" s="55" t="s">
        <v>691</v>
      </c>
      <c r="B66" s="55">
        <v>2005</v>
      </c>
      <c r="C66" s="55">
        <v>2.4939300000000001E-3</v>
      </c>
      <c r="D66" s="55">
        <v>0.32179580000000002</v>
      </c>
      <c r="E66" s="55"/>
      <c r="F66" s="55"/>
      <c r="G66" s="55"/>
      <c r="H66" s="55"/>
      <c r="I66" s="55"/>
      <c r="J66" s="55"/>
      <c r="K66" s="55"/>
      <c r="L66" s="55"/>
    </row>
    <row r="67" spans="1:12">
      <c r="A67" s="55" t="s">
        <v>690</v>
      </c>
      <c r="B67" s="55">
        <v>2005</v>
      </c>
      <c r="C67" s="55">
        <v>1.4960899999999999E-2</v>
      </c>
      <c r="D67" s="55">
        <v>0.31702979999999997</v>
      </c>
      <c r="E67" s="55"/>
      <c r="F67" s="55"/>
      <c r="G67" s="55"/>
      <c r="H67" s="55"/>
      <c r="I67" s="55"/>
      <c r="J67" s="55"/>
      <c r="K67" s="55"/>
      <c r="L67" s="55"/>
    </row>
    <row r="68" spans="1:12">
      <c r="A68" s="55" t="s">
        <v>10</v>
      </c>
      <c r="B68" s="55">
        <v>2005</v>
      </c>
      <c r="C68" s="55">
        <v>5.7308200000000002E-3</v>
      </c>
      <c r="D68" s="55">
        <v>0.26946039999999999</v>
      </c>
      <c r="E68" s="55"/>
      <c r="F68" s="55"/>
      <c r="G68" s="55"/>
      <c r="H68" s="55"/>
      <c r="I68" s="55"/>
      <c r="J68" s="55"/>
      <c r="K68" s="55"/>
      <c r="L68" s="55"/>
    </row>
    <row r="69" spans="1:12">
      <c r="A69" s="55" t="s">
        <v>27</v>
      </c>
      <c r="B69" s="55">
        <v>2005</v>
      </c>
      <c r="C69" s="55">
        <v>4.052302E-2</v>
      </c>
      <c r="D69" s="55">
        <v>0.29834430000000001</v>
      </c>
      <c r="E69" s="55"/>
      <c r="F69" s="55"/>
      <c r="G69" s="55"/>
      <c r="H69" s="55"/>
      <c r="I69" s="55"/>
      <c r="J69" s="55"/>
      <c r="K69" s="55"/>
      <c r="L69" s="55"/>
    </row>
    <row r="70" spans="1:12">
      <c r="A70" s="55" t="s">
        <v>28</v>
      </c>
      <c r="B70" s="55">
        <v>2005</v>
      </c>
      <c r="C70" s="55">
        <v>3.9179699999999998E-3</v>
      </c>
      <c r="D70" s="55">
        <v>0.2463486</v>
      </c>
      <c r="E70" s="55"/>
      <c r="F70" s="55"/>
      <c r="G70" s="55"/>
      <c r="H70" s="55"/>
      <c r="I70" s="55"/>
      <c r="J70" s="55"/>
      <c r="K70" s="55"/>
      <c r="L70" s="55"/>
    </row>
    <row r="71" spans="1:12">
      <c r="A71" s="55" t="s">
        <v>32</v>
      </c>
      <c r="B71" s="55">
        <v>2008</v>
      </c>
      <c r="C71" s="55">
        <v>9.3790799999999997E-3</v>
      </c>
      <c r="D71" s="55">
        <v>0.34142470000000003</v>
      </c>
      <c r="E71" s="55"/>
      <c r="F71" s="55"/>
      <c r="G71" s="55"/>
      <c r="H71" s="55"/>
      <c r="I71" s="55"/>
      <c r="J71" s="55"/>
      <c r="K71" s="55"/>
      <c r="L71" s="55"/>
    </row>
    <row r="72" spans="1:12">
      <c r="A72" s="55" t="s">
        <v>7</v>
      </c>
      <c r="B72" s="55">
        <v>2008</v>
      </c>
      <c r="C72" s="55">
        <v>9.0830500000000005E-3</v>
      </c>
      <c r="D72" s="55">
        <v>0.30437389999999998</v>
      </c>
      <c r="E72" s="55"/>
      <c r="F72" s="55"/>
      <c r="G72" s="55"/>
      <c r="H72" s="55"/>
      <c r="I72" s="55"/>
      <c r="J72" s="55"/>
      <c r="K72" s="55"/>
      <c r="L72" s="55"/>
    </row>
    <row r="73" spans="1:12">
      <c r="A73" s="55" t="s">
        <v>8</v>
      </c>
      <c r="B73" s="55">
        <v>2008</v>
      </c>
      <c r="C73" s="55">
        <v>2.8362000000000001E-3</v>
      </c>
      <c r="D73" s="55">
        <v>0.2837401</v>
      </c>
      <c r="E73" s="55"/>
      <c r="F73" s="55"/>
      <c r="G73" s="55"/>
      <c r="H73" s="55"/>
      <c r="I73" s="55"/>
      <c r="J73" s="55"/>
      <c r="K73" s="55"/>
      <c r="L73" s="55"/>
    </row>
    <row r="74" spans="1:12">
      <c r="A74" s="55" t="s">
        <v>11</v>
      </c>
      <c r="B74" s="55">
        <v>2008</v>
      </c>
      <c r="C74" s="55">
        <v>6.5907600000000002E-3</v>
      </c>
      <c r="D74" s="55">
        <v>0.25246499999999999</v>
      </c>
      <c r="E74" s="55"/>
      <c r="F74" s="55"/>
      <c r="G74" s="55"/>
      <c r="H74" s="55"/>
      <c r="I74" s="55"/>
      <c r="J74" s="55"/>
      <c r="K74" s="55"/>
      <c r="L74" s="55"/>
    </row>
    <row r="75" spans="1:12">
      <c r="A75" s="55" t="s">
        <v>14</v>
      </c>
      <c r="B75" s="55">
        <v>2008</v>
      </c>
      <c r="C75" s="55">
        <v>1.14853E-3</v>
      </c>
      <c r="D75" s="55">
        <v>0.3299648</v>
      </c>
      <c r="E75" s="55"/>
      <c r="F75" s="55"/>
      <c r="G75" s="55"/>
      <c r="H75" s="55"/>
      <c r="I75" s="55"/>
      <c r="J75" s="55"/>
      <c r="K75" s="55"/>
      <c r="L75" s="55"/>
    </row>
    <row r="76" spans="1:12">
      <c r="A76" s="55" t="s">
        <v>15</v>
      </c>
      <c r="B76" s="55">
        <v>2008</v>
      </c>
      <c r="C76" s="55">
        <v>2.0359200000000001E-3</v>
      </c>
      <c r="D76" s="55">
        <v>0.31065290000000001</v>
      </c>
      <c r="E76" s="55"/>
      <c r="F76" s="55"/>
      <c r="G76" s="55"/>
      <c r="H76" s="55"/>
      <c r="I76" s="55"/>
      <c r="J76" s="55"/>
      <c r="K76" s="55"/>
      <c r="L76" s="55"/>
    </row>
    <row r="77" spans="1:12">
      <c r="A77" s="55" t="s">
        <v>19</v>
      </c>
      <c r="B77" s="55">
        <v>2008</v>
      </c>
      <c r="C77" s="55">
        <v>1.725962E-2</v>
      </c>
      <c r="D77" s="55">
        <v>0.33770099999999997</v>
      </c>
      <c r="E77" s="55"/>
      <c r="F77" s="55"/>
      <c r="G77" s="55"/>
      <c r="H77" s="55"/>
      <c r="I77" s="55"/>
      <c r="J77" s="55"/>
      <c r="K77" s="55"/>
      <c r="L77" s="55"/>
    </row>
    <row r="78" spans="1:12">
      <c r="A78" s="55" t="s">
        <v>22</v>
      </c>
      <c r="B78" s="55">
        <v>2008</v>
      </c>
      <c r="C78" s="55">
        <v>1.1213799999999999E-3</v>
      </c>
      <c r="D78" s="55">
        <v>0.3256154</v>
      </c>
      <c r="E78" s="55"/>
      <c r="F78" s="55"/>
      <c r="G78" s="55"/>
      <c r="H78" s="55"/>
      <c r="I78" s="55"/>
      <c r="J78" s="55"/>
      <c r="K78" s="55"/>
      <c r="L78" s="55"/>
    </row>
    <row r="79" spans="1:12">
      <c r="A79" s="55" t="s">
        <v>23</v>
      </c>
      <c r="B79" s="55">
        <v>2008</v>
      </c>
      <c r="C79" s="55">
        <v>4.5694200000000003E-3</v>
      </c>
      <c r="D79" s="55">
        <v>0.29298010000000002</v>
      </c>
      <c r="E79" s="55"/>
      <c r="F79" s="55"/>
      <c r="G79" s="55"/>
      <c r="H79" s="55"/>
      <c r="I79" s="55"/>
      <c r="J79" s="55"/>
      <c r="K79" s="55"/>
      <c r="L79" s="55"/>
    </row>
    <row r="80" spans="1:12">
      <c r="A80" s="55" t="s">
        <v>25</v>
      </c>
      <c r="B80" s="55">
        <v>2008</v>
      </c>
      <c r="C80" s="55">
        <v>4.17045E-3</v>
      </c>
      <c r="D80" s="55">
        <v>0.26996530000000002</v>
      </c>
      <c r="E80" s="55"/>
      <c r="F80" s="55"/>
      <c r="G80" s="55"/>
      <c r="H80" s="55"/>
      <c r="I80" s="55"/>
      <c r="J80" s="55"/>
      <c r="K80" s="55"/>
      <c r="L80" s="55"/>
    </row>
    <row r="81" spans="1:12">
      <c r="A81" s="55" t="s">
        <v>30</v>
      </c>
      <c r="B81" s="55">
        <v>2008</v>
      </c>
      <c r="C81" s="55">
        <v>9.5431100000000005E-3</v>
      </c>
      <c r="D81" s="55">
        <v>0.2812134</v>
      </c>
      <c r="E81" s="55"/>
      <c r="F81" s="55"/>
      <c r="G81" s="55"/>
      <c r="H81" s="55"/>
      <c r="I81" s="55"/>
      <c r="J81" s="55"/>
      <c r="K81" s="55"/>
      <c r="L81" s="55"/>
    </row>
    <row r="82" spans="1:12">
      <c r="A82" s="55" t="s">
        <v>31</v>
      </c>
      <c r="B82" s="55">
        <v>2008</v>
      </c>
      <c r="C82" s="55">
        <v>2.5589800000000002E-3</v>
      </c>
      <c r="D82" s="55">
        <v>0.337947</v>
      </c>
      <c r="E82" s="55"/>
      <c r="F82" s="55"/>
      <c r="G82" s="55"/>
      <c r="H82" s="55"/>
      <c r="I82" s="55"/>
      <c r="J82" s="55"/>
      <c r="K82" s="55"/>
      <c r="L82" s="55"/>
    </row>
    <row r="83" spans="1:12">
      <c r="A83" s="55" t="s">
        <v>20</v>
      </c>
      <c r="B83" s="55">
        <v>2008</v>
      </c>
      <c r="C83" s="55">
        <v>1.447331E-2</v>
      </c>
      <c r="D83" s="55">
        <v>0.34842319999999999</v>
      </c>
      <c r="E83" s="55"/>
      <c r="F83" s="55"/>
      <c r="G83" s="55"/>
      <c r="H83" s="55"/>
      <c r="I83" s="55"/>
      <c r="J83" s="55"/>
      <c r="K83" s="55"/>
      <c r="L83" s="55"/>
    </row>
    <row r="84" spans="1:12">
      <c r="A84" s="55" t="s">
        <v>13</v>
      </c>
      <c r="B84" s="55">
        <v>2008</v>
      </c>
      <c r="C84" s="55">
        <v>2.02367E-3</v>
      </c>
      <c r="D84" s="55">
        <v>0.27838210000000002</v>
      </c>
      <c r="E84" s="55"/>
      <c r="F84" s="55"/>
      <c r="G84" s="55"/>
      <c r="H84" s="55"/>
      <c r="I84" s="55"/>
      <c r="J84" s="55"/>
      <c r="K84" s="55"/>
      <c r="L84" s="55"/>
    </row>
    <row r="85" spans="1:12">
      <c r="A85" s="55" t="s">
        <v>16</v>
      </c>
      <c r="B85" s="55">
        <v>2008</v>
      </c>
      <c r="C85" s="55">
        <v>1.2320340000000001E-2</v>
      </c>
      <c r="D85" s="55">
        <v>0.33589360000000001</v>
      </c>
      <c r="E85" s="55"/>
      <c r="F85" s="55"/>
      <c r="G85" s="55"/>
      <c r="H85" s="55"/>
      <c r="I85" s="55"/>
      <c r="J85" s="55"/>
      <c r="K85" s="55"/>
      <c r="L85" s="55"/>
    </row>
    <row r="86" spans="1:12">
      <c r="A86" s="55" t="s">
        <v>63</v>
      </c>
      <c r="B86" s="55">
        <v>2008</v>
      </c>
      <c r="C86" s="55">
        <v>9.6683999999999995E-4</v>
      </c>
      <c r="D86" s="55">
        <v>0.31789279999999998</v>
      </c>
      <c r="E86" s="55"/>
      <c r="F86" s="55"/>
      <c r="G86" s="55"/>
      <c r="H86" s="55"/>
      <c r="I86" s="55"/>
      <c r="J86" s="55"/>
      <c r="K86" s="55"/>
      <c r="L86" s="55"/>
    </row>
    <row r="87" spans="1:12">
      <c r="A87" s="55" t="s">
        <v>17</v>
      </c>
      <c r="B87" s="55">
        <v>2008</v>
      </c>
      <c r="C87" s="55">
        <v>6.4635700000000001E-3</v>
      </c>
      <c r="D87" s="55">
        <v>0.30906220000000001</v>
      </c>
      <c r="E87" s="55"/>
      <c r="F87" s="55"/>
      <c r="G87" s="55"/>
      <c r="H87" s="55"/>
      <c r="I87" s="55"/>
      <c r="J87" s="55"/>
      <c r="K87" s="55"/>
      <c r="L87" s="55"/>
    </row>
    <row r="88" spans="1:12">
      <c r="A88" s="55" t="s">
        <v>65</v>
      </c>
      <c r="B88" s="55">
        <v>2008</v>
      </c>
      <c r="C88" s="55">
        <v>4.6810799999999998E-3</v>
      </c>
      <c r="D88" s="55">
        <v>0.28995510000000002</v>
      </c>
      <c r="E88" s="55"/>
      <c r="F88" s="55"/>
      <c r="G88" s="55"/>
      <c r="H88" s="55"/>
      <c r="I88" s="55"/>
      <c r="J88" s="55"/>
      <c r="K88" s="55"/>
      <c r="L88" s="55"/>
    </row>
    <row r="89" spans="1:12">
      <c r="A89" s="55" t="s">
        <v>26</v>
      </c>
      <c r="B89" s="55">
        <v>2008</v>
      </c>
      <c r="C89" s="55">
        <v>2.1937870000000002E-2</v>
      </c>
      <c r="D89" s="55">
        <v>0.36634149999999999</v>
      </c>
      <c r="E89" s="55"/>
      <c r="F89" s="55"/>
      <c r="G89" s="55"/>
      <c r="H89" s="55"/>
      <c r="I89" s="55"/>
      <c r="J89" s="55"/>
      <c r="K89" s="55"/>
      <c r="L89" s="55"/>
    </row>
    <row r="90" spans="1:12">
      <c r="A90" s="55" t="s">
        <v>29</v>
      </c>
      <c r="B90" s="55">
        <v>2008</v>
      </c>
      <c r="C90" s="55">
        <v>1.6776590000000001E-2</v>
      </c>
      <c r="D90" s="55">
        <v>0.34221570000000001</v>
      </c>
      <c r="E90" s="55"/>
      <c r="F90" s="55"/>
      <c r="G90" s="55"/>
      <c r="H90" s="55"/>
      <c r="I90" s="55"/>
      <c r="J90" s="55"/>
      <c r="K90" s="55"/>
      <c r="L90" s="55"/>
    </row>
    <row r="91" spans="1:12">
      <c r="A91" s="55" t="s">
        <v>6</v>
      </c>
      <c r="B91" s="55">
        <v>2008</v>
      </c>
      <c r="C91" s="55">
        <v>6.6945299999999998E-3</v>
      </c>
      <c r="D91" s="55">
        <v>0.35428510000000002</v>
      </c>
      <c r="E91" s="55"/>
      <c r="F91" s="55"/>
      <c r="G91" s="55"/>
      <c r="H91" s="55"/>
      <c r="I91" s="55"/>
      <c r="J91" s="55"/>
      <c r="K91" s="55"/>
      <c r="L91" s="55"/>
    </row>
    <row r="92" spans="1:12">
      <c r="A92" s="55" t="s">
        <v>85</v>
      </c>
      <c r="B92" s="55">
        <v>2008</v>
      </c>
      <c r="C92" s="55">
        <v>1.8112E-4</v>
      </c>
      <c r="D92" s="55">
        <v>0.3170866</v>
      </c>
      <c r="E92" s="55"/>
      <c r="F92" s="55"/>
      <c r="G92" s="55"/>
      <c r="H92" s="55"/>
      <c r="I92" s="55"/>
      <c r="J92" s="55"/>
      <c r="K92" s="55"/>
      <c r="L92" s="55"/>
    </row>
    <row r="93" spans="1:12">
      <c r="A93" s="55" t="s">
        <v>690</v>
      </c>
      <c r="B93" s="55">
        <v>2008</v>
      </c>
      <c r="C93" s="55">
        <v>1.2442079999999999E-2</v>
      </c>
      <c r="D93" s="55">
        <v>0.32324829999999999</v>
      </c>
      <c r="E93" s="55"/>
      <c r="F93" s="55"/>
      <c r="G93" s="55"/>
      <c r="H93" s="55"/>
      <c r="I93" s="55"/>
      <c r="J93" s="55"/>
      <c r="K93" s="55"/>
      <c r="L93" s="55"/>
    </row>
    <row r="94" spans="1:12">
      <c r="A94" s="55" t="s">
        <v>10</v>
      </c>
      <c r="B94" s="55">
        <v>2008</v>
      </c>
      <c r="C94" s="55">
        <v>4.6735400000000003E-3</v>
      </c>
      <c r="D94" s="55">
        <v>0.2628027</v>
      </c>
      <c r="E94" s="55"/>
      <c r="F94" s="55"/>
      <c r="G94" s="55"/>
      <c r="H94" s="55"/>
      <c r="I94" s="55"/>
      <c r="J94" s="55"/>
      <c r="K94" s="55"/>
      <c r="L94" s="55"/>
    </row>
    <row r="95" spans="1:12">
      <c r="A95" s="55" t="s">
        <v>27</v>
      </c>
      <c r="B95" s="55">
        <v>2008</v>
      </c>
      <c r="C95" s="55">
        <v>8.5348000000000004E-3</v>
      </c>
      <c r="D95" s="55">
        <v>0.26874399999999998</v>
      </c>
      <c r="E95" s="55"/>
      <c r="F95" s="55"/>
      <c r="G95" s="55"/>
      <c r="H95" s="55"/>
      <c r="I95" s="55"/>
      <c r="J95" s="55"/>
      <c r="K95" s="55"/>
      <c r="L95" s="55"/>
    </row>
    <row r="96" spans="1:12">
      <c r="A96" s="55" t="s">
        <v>12</v>
      </c>
      <c r="B96" s="55">
        <v>2008</v>
      </c>
      <c r="C96" s="55">
        <v>2.3401559999999998E-2</v>
      </c>
      <c r="D96" s="55">
        <v>0.31917079999999998</v>
      </c>
      <c r="E96" s="55"/>
      <c r="F96" s="55"/>
      <c r="G96" s="55"/>
      <c r="H96" s="55"/>
      <c r="I96" s="55"/>
      <c r="J96" s="55"/>
      <c r="K96" s="55"/>
      <c r="L96" s="55"/>
    </row>
    <row r="97" spans="1:12">
      <c r="A97" s="55" t="s">
        <v>87</v>
      </c>
      <c r="B97" s="55">
        <v>2008</v>
      </c>
      <c r="C97" s="55">
        <v>4.3968119999999999E-2</v>
      </c>
      <c r="D97" s="55">
        <v>0.35817900000000003</v>
      </c>
      <c r="E97" s="55"/>
      <c r="F97" s="55"/>
      <c r="G97" s="55"/>
      <c r="H97" s="55"/>
      <c r="I97" s="55"/>
      <c r="J97" s="55"/>
      <c r="K97" s="55"/>
      <c r="L97" s="55"/>
    </row>
    <row r="98" spans="1:12">
      <c r="A98" s="55" t="s">
        <v>64</v>
      </c>
      <c r="B98" s="55">
        <v>2008</v>
      </c>
      <c r="C98" s="55">
        <v>5.9374419999999997E-2</v>
      </c>
      <c r="D98" s="55">
        <v>0.37055660000000001</v>
      </c>
      <c r="E98" s="55"/>
      <c r="F98" s="55"/>
      <c r="G98" s="55"/>
      <c r="H98" s="55"/>
      <c r="I98" s="55"/>
      <c r="J98" s="55"/>
      <c r="K98" s="55"/>
      <c r="L98" s="55"/>
    </row>
    <row r="99" spans="1:12">
      <c r="A99" s="55" t="s">
        <v>28</v>
      </c>
      <c r="B99" s="55">
        <v>2008</v>
      </c>
      <c r="C99" s="55">
        <v>5.8954000000000005E-4</v>
      </c>
      <c r="D99" s="55">
        <v>0.23718020000000001</v>
      </c>
      <c r="E99" s="55"/>
      <c r="F99" s="55"/>
      <c r="G99" s="55"/>
      <c r="H99" s="55"/>
      <c r="I99" s="55"/>
      <c r="J99" s="55"/>
      <c r="K99" s="55"/>
      <c r="L99" s="55"/>
    </row>
    <row r="100" spans="1:12">
      <c r="A100" s="55" t="s">
        <v>33</v>
      </c>
      <c r="B100" s="55">
        <v>2010</v>
      </c>
      <c r="C100" s="55">
        <v>1.9988849999999999E-2</v>
      </c>
      <c r="D100" s="55">
        <v>0.40336179999999999</v>
      </c>
      <c r="E100" s="55"/>
      <c r="F100" s="55"/>
      <c r="G100" s="55"/>
      <c r="H100" s="55"/>
      <c r="I100" s="55"/>
      <c r="J100" s="55"/>
      <c r="K100" s="55"/>
      <c r="L100" s="55"/>
    </row>
    <row r="101" spans="1:12">
      <c r="A101" s="55" t="s">
        <v>32</v>
      </c>
      <c r="B101" s="55">
        <v>2010</v>
      </c>
      <c r="C101" s="55">
        <v>6.4859799999999997E-3</v>
      </c>
      <c r="D101" s="55">
        <v>0.34389930000000002</v>
      </c>
      <c r="E101" s="55"/>
      <c r="F101" s="55"/>
      <c r="G101" s="55"/>
      <c r="H101" s="55"/>
      <c r="I101" s="55"/>
      <c r="J101" s="55"/>
      <c r="K101" s="55"/>
      <c r="L101" s="55"/>
    </row>
    <row r="102" spans="1:12">
      <c r="A102" s="55" t="s">
        <v>7</v>
      </c>
      <c r="B102" s="55">
        <v>2010</v>
      </c>
      <c r="C102" s="55">
        <v>8.0701000000000002E-3</v>
      </c>
      <c r="D102" s="55">
        <v>0.30252259999999997</v>
      </c>
      <c r="E102" s="55"/>
      <c r="F102" s="55"/>
      <c r="G102" s="55"/>
      <c r="H102" s="55"/>
      <c r="I102" s="55"/>
      <c r="J102" s="55"/>
      <c r="K102" s="55"/>
      <c r="L102" s="55"/>
    </row>
    <row r="103" spans="1:12">
      <c r="A103" s="55" t="s">
        <v>8</v>
      </c>
      <c r="B103" s="55">
        <v>2010</v>
      </c>
      <c r="C103" s="55">
        <v>4.3960099999999997E-3</v>
      </c>
      <c r="D103" s="55">
        <v>0.2837519</v>
      </c>
      <c r="E103" s="55"/>
      <c r="F103" s="55"/>
      <c r="G103" s="55"/>
      <c r="H103" s="55"/>
      <c r="I103" s="55"/>
      <c r="J103" s="55"/>
      <c r="K103" s="55"/>
      <c r="L103" s="55"/>
    </row>
    <row r="104" spans="1:12">
      <c r="A104" s="55" t="s">
        <v>11</v>
      </c>
      <c r="B104" s="55">
        <v>2010</v>
      </c>
      <c r="C104" s="55">
        <v>2.1113E-3</v>
      </c>
      <c r="D104" s="55">
        <v>0.27198559999999999</v>
      </c>
      <c r="E104" s="55"/>
      <c r="F104" s="55"/>
      <c r="G104" s="55"/>
      <c r="H104" s="55"/>
      <c r="I104" s="55"/>
      <c r="J104" s="55"/>
      <c r="K104" s="55"/>
      <c r="L104" s="55"/>
    </row>
    <row r="105" spans="1:12">
      <c r="A105" s="55" t="s">
        <v>14</v>
      </c>
      <c r="B105" s="55">
        <v>2010</v>
      </c>
      <c r="C105" s="55">
        <v>2.73654E-3</v>
      </c>
      <c r="D105" s="55">
        <v>0.33720480000000003</v>
      </c>
      <c r="E105" s="55"/>
      <c r="F105" s="55"/>
      <c r="G105" s="55"/>
      <c r="H105" s="55"/>
      <c r="I105" s="55"/>
      <c r="J105" s="55"/>
      <c r="K105" s="55"/>
      <c r="L105" s="55"/>
    </row>
    <row r="106" spans="1:12">
      <c r="A106" s="55" t="s">
        <v>15</v>
      </c>
      <c r="B106" s="55">
        <v>2010</v>
      </c>
      <c r="C106" s="55">
        <v>2.4847599999999999E-3</v>
      </c>
      <c r="D106" s="55">
        <v>0.302477</v>
      </c>
      <c r="E106" s="55"/>
      <c r="F106" s="55"/>
      <c r="G106" s="55"/>
      <c r="H106" s="55"/>
      <c r="I106" s="55"/>
      <c r="J106" s="55"/>
      <c r="K106" s="55"/>
      <c r="L106" s="55"/>
    </row>
    <row r="107" spans="1:12">
      <c r="A107" s="55" t="s">
        <v>19</v>
      </c>
      <c r="B107" s="55">
        <v>2010</v>
      </c>
      <c r="C107" s="55">
        <v>2.497895E-2</v>
      </c>
      <c r="D107" s="55">
        <v>0.3472131</v>
      </c>
      <c r="E107" s="55"/>
      <c r="F107" s="55"/>
      <c r="G107" s="55"/>
      <c r="H107" s="55"/>
      <c r="I107" s="55"/>
      <c r="J107" s="55"/>
      <c r="K107" s="55"/>
      <c r="L107" s="55"/>
    </row>
    <row r="108" spans="1:12">
      <c r="A108" s="55" t="s">
        <v>22</v>
      </c>
      <c r="B108" s="55">
        <v>2010</v>
      </c>
      <c r="C108" s="55">
        <v>9.0041000000000003E-4</v>
      </c>
      <c r="D108" s="55">
        <v>0.30504379999999998</v>
      </c>
      <c r="E108" s="55"/>
      <c r="F108" s="55"/>
      <c r="G108" s="55"/>
      <c r="H108" s="55"/>
      <c r="I108" s="55"/>
      <c r="J108" s="55"/>
      <c r="K108" s="55"/>
      <c r="L108" s="55"/>
    </row>
    <row r="109" spans="1:12">
      <c r="A109" s="55" t="s">
        <v>23</v>
      </c>
      <c r="B109" s="55">
        <v>2010</v>
      </c>
      <c r="C109" s="55">
        <v>1.8897300000000001E-3</v>
      </c>
      <c r="D109" s="55">
        <v>0.27845249999999999</v>
      </c>
      <c r="E109" s="55"/>
      <c r="F109" s="55"/>
      <c r="G109" s="55"/>
      <c r="H109" s="55"/>
      <c r="I109" s="55"/>
      <c r="J109" s="55"/>
      <c r="K109" s="55"/>
      <c r="L109" s="55"/>
    </row>
    <row r="110" spans="1:12">
      <c r="A110" s="55" t="s">
        <v>25</v>
      </c>
      <c r="B110" s="55">
        <v>2010</v>
      </c>
      <c r="C110" s="55">
        <v>2.9693900000000001E-3</v>
      </c>
      <c r="D110" s="55">
        <v>0.25723970000000002</v>
      </c>
      <c r="E110" s="55"/>
      <c r="F110" s="55"/>
      <c r="G110" s="55"/>
      <c r="H110" s="55"/>
      <c r="I110" s="55"/>
      <c r="J110" s="55"/>
      <c r="K110" s="55"/>
      <c r="L110" s="55"/>
    </row>
    <row r="111" spans="1:12">
      <c r="A111" s="55" t="s">
        <v>30</v>
      </c>
      <c r="B111" s="55">
        <v>2010</v>
      </c>
      <c r="C111" s="55">
        <v>1.169532E-2</v>
      </c>
      <c r="D111" s="55">
        <v>0.27738160000000001</v>
      </c>
      <c r="E111" s="55"/>
      <c r="F111" s="55"/>
      <c r="G111" s="55"/>
      <c r="H111" s="55"/>
      <c r="I111" s="55"/>
      <c r="J111" s="55"/>
      <c r="K111" s="55"/>
      <c r="L111" s="55"/>
    </row>
    <row r="112" spans="1:12">
      <c r="A112" s="55" t="s">
        <v>31</v>
      </c>
      <c r="B112" s="55">
        <v>2010</v>
      </c>
      <c r="C112" s="55">
        <v>3.44152E-3</v>
      </c>
      <c r="D112" s="55">
        <v>0.32553029999999999</v>
      </c>
      <c r="E112" s="55"/>
      <c r="F112" s="55"/>
      <c r="G112" s="55"/>
      <c r="H112" s="55"/>
      <c r="I112" s="55"/>
      <c r="J112" s="55"/>
      <c r="K112" s="55"/>
      <c r="L112" s="55"/>
    </row>
    <row r="113" spans="1:12">
      <c r="A113" s="55" t="s">
        <v>9</v>
      </c>
      <c r="B113" s="55">
        <v>2010</v>
      </c>
      <c r="C113" s="55">
        <v>4.9042599999999997E-3</v>
      </c>
      <c r="D113" s="55">
        <v>0.335926</v>
      </c>
      <c r="E113" s="55"/>
      <c r="F113" s="55"/>
      <c r="G113" s="55"/>
      <c r="H113" s="55"/>
      <c r="I113" s="55"/>
      <c r="J113" s="55"/>
      <c r="K113" s="55"/>
      <c r="L113" s="55"/>
    </row>
    <row r="114" spans="1:12">
      <c r="A114" s="55" t="s">
        <v>20</v>
      </c>
      <c r="B114" s="55">
        <v>2010</v>
      </c>
      <c r="C114" s="55">
        <v>4.8298000000000004E-3</v>
      </c>
      <c r="D114" s="55">
        <v>0.32100319999999999</v>
      </c>
      <c r="E114" s="55"/>
      <c r="F114" s="55"/>
      <c r="G114" s="55"/>
      <c r="H114" s="55"/>
      <c r="I114" s="55"/>
      <c r="J114" s="55"/>
      <c r="K114" s="55"/>
      <c r="L114" s="55"/>
    </row>
    <row r="115" spans="1:12">
      <c r="A115" s="55" t="s">
        <v>13</v>
      </c>
      <c r="B115" s="55">
        <v>2010</v>
      </c>
      <c r="C115" s="55">
        <v>1.2257399999999999E-3</v>
      </c>
      <c r="D115" s="55">
        <v>0.27714090000000002</v>
      </c>
      <c r="E115" s="55"/>
      <c r="F115" s="55"/>
      <c r="G115" s="55"/>
      <c r="H115" s="55"/>
      <c r="I115" s="55"/>
      <c r="J115" s="55"/>
      <c r="K115" s="55"/>
      <c r="L115" s="55"/>
    </row>
    <row r="116" spans="1:12">
      <c r="A116" s="55" t="s">
        <v>16</v>
      </c>
      <c r="B116" s="55">
        <v>2010</v>
      </c>
      <c r="C116" s="55">
        <v>2.3532810000000001E-2</v>
      </c>
      <c r="D116" s="55">
        <v>0.34103329999999998</v>
      </c>
      <c r="E116" s="55"/>
      <c r="F116" s="55"/>
      <c r="G116" s="55"/>
      <c r="H116" s="55"/>
      <c r="I116" s="55"/>
      <c r="J116" s="55"/>
      <c r="K116" s="55"/>
      <c r="L116" s="55"/>
    </row>
    <row r="117" spans="1:12">
      <c r="A117" s="55" t="s">
        <v>63</v>
      </c>
      <c r="B117" s="55">
        <v>2010</v>
      </c>
      <c r="C117" s="55">
        <v>2.4972800000000002E-3</v>
      </c>
      <c r="D117" s="55">
        <v>0.26171620000000001</v>
      </c>
      <c r="E117" s="55"/>
      <c r="F117" s="55"/>
      <c r="G117" s="55"/>
      <c r="H117" s="55"/>
      <c r="I117" s="55"/>
      <c r="J117" s="55"/>
      <c r="K117" s="55"/>
      <c r="L117" s="55"/>
    </row>
    <row r="118" spans="1:12">
      <c r="A118" s="55" t="s">
        <v>17</v>
      </c>
      <c r="B118" s="55">
        <v>2010</v>
      </c>
      <c r="C118" s="55">
        <v>1.474688E-2</v>
      </c>
      <c r="D118" s="55">
        <v>0.32297100000000001</v>
      </c>
      <c r="E118" s="55"/>
      <c r="F118" s="55"/>
      <c r="G118" s="55"/>
      <c r="H118" s="55"/>
      <c r="I118" s="55"/>
      <c r="J118" s="55"/>
      <c r="K118" s="55"/>
      <c r="L118" s="55"/>
    </row>
    <row r="119" spans="1:12">
      <c r="A119" s="55" t="s">
        <v>65</v>
      </c>
      <c r="B119" s="55">
        <v>2010</v>
      </c>
      <c r="C119" s="55">
        <v>4.5685700000000001E-3</v>
      </c>
      <c r="D119" s="55">
        <v>0.29025869999999998</v>
      </c>
      <c r="E119" s="55"/>
      <c r="F119" s="55"/>
      <c r="G119" s="55"/>
      <c r="H119" s="55"/>
      <c r="I119" s="55"/>
      <c r="J119" s="55"/>
      <c r="K119" s="55"/>
      <c r="L119" s="55"/>
    </row>
    <row r="120" spans="1:12">
      <c r="A120" s="55" t="s">
        <v>26</v>
      </c>
      <c r="B120" s="55">
        <v>2010</v>
      </c>
      <c r="C120" s="55">
        <v>1.9858290000000001E-2</v>
      </c>
      <c r="D120" s="55">
        <v>0.35844670000000001</v>
      </c>
      <c r="E120" s="55"/>
      <c r="F120" s="55"/>
      <c r="G120" s="55"/>
      <c r="H120" s="55"/>
      <c r="I120" s="55"/>
      <c r="J120" s="55"/>
      <c r="K120" s="55"/>
      <c r="L120" s="55"/>
    </row>
    <row r="121" spans="1:12">
      <c r="A121" s="55" t="s">
        <v>29</v>
      </c>
      <c r="B121" s="55">
        <v>2010</v>
      </c>
      <c r="C121" s="55">
        <v>2.2904689999999998E-2</v>
      </c>
      <c r="D121" s="55">
        <v>0.35246840000000002</v>
      </c>
      <c r="E121" s="55"/>
      <c r="F121" s="55"/>
      <c r="G121" s="55"/>
      <c r="H121" s="55"/>
      <c r="I121" s="55"/>
      <c r="J121" s="55"/>
      <c r="K121" s="55"/>
      <c r="L121" s="55"/>
    </row>
    <row r="122" spans="1:12">
      <c r="A122" s="55" t="s">
        <v>6</v>
      </c>
      <c r="B122" s="55">
        <v>2010</v>
      </c>
      <c r="C122" s="55">
        <v>6.7764899999999996E-3</v>
      </c>
      <c r="D122" s="55">
        <v>0.34656730000000002</v>
      </c>
      <c r="E122" s="55"/>
      <c r="F122" s="55"/>
      <c r="G122" s="55"/>
      <c r="H122" s="55"/>
      <c r="I122" s="55"/>
      <c r="J122" s="55"/>
      <c r="K122" s="55"/>
      <c r="L122" s="55"/>
    </row>
    <row r="123" spans="1:12">
      <c r="A123" s="55" t="s">
        <v>85</v>
      </c>
      <c r="B123" s="55">
        <v>2010</v>
      </c>
      <c r="C123" s="55">
        <v>1.1718200000000001E-3</v>
      </c>
      <c r="D123" s="55">
        <v>0.31457930000000001</v>
      </c>
      <c r="E123" s="55"/>
      <c r="F123" s="55"/>
      <c r="G123" s="55"/>
      <c r="H123" s="55"/>
      <c r="I123" s="55"/>
      <c r="J123" s="55"/>
      <c r="K123" s="55"/>
      <c r="L123" s="55"/>
    </row>
    <row r="124" spans="1:12">
      <c r="A124" s="55" t="s">
        <v>18</v>
      </c>
      <c r="B124" s="55">
        <v>2010</v>
      </c>
      <c r="C124" s="55">
        <v>4.2295180000000002E-2</v>
      </c>
      <c r="D124" s="55">
        <v>0.42527019999999999</v>
      </c>
      <c r="E124" s="55"/>
      <c r="F124" s="55"/>
      <c r="G124" s="55"/>
      <c r="H124" s="55"/>
      <c r="I124" s="55"/>
      <c r="J124" s="55"/>
      <c r="K124" s="55"/>
      <c r="L124" s="55"/>
    </row>
    <row r="125" spans="1:12">
      <c r="A125" s="55" t="s">
        <v>690</v>
      </c>
      <c r="B125" s="55">
        <v>2010</v>
      </c>
      <c r="C125" s="55">
        <v>1.490034E-2</v>
      </c>
      <c r="D125" s="55">
        <v>0.3202122</v>
      </c>
      <c r="E125" s="55"/>
      <c r="F125" s="55"/>
      <c r="G125" s="55"/>
      <c r="H125" s="55"/>
      <c r="I125" s="55"/>
      <c r="J125" s="55"/>
      <c r="K125" s="55"/>
      <c r="L125" s="55"/>
    </row>
    <row r="126" spans="1:12">
      <c r="A126" s="55" t="s">
        <v>10</v>
      </c>
      <c r="B126" s="55">
        <v>2010</v>
      </c>
      <c r="C126" s="55">
        <v>7.8407200000000007E-3</v>
      </c>
      <c r="D126" s="55">
        <v>0.2662351</v>
      </c>
      <c r="E126" s="55"/>
      <c r="F126" s="55"/>
      <c r="G126" s="55"/>
      <c r="H126" s="55"/>
      <c r="I126" s="55"/>
      <c r="J126" s="55"/>
      <c r="K126" s="55"/>
      <c r="L126" s="55"/>
    </row>
    <row r="127" spans="1:12">
      <c r="A127" s="55" t="s">
        <v>27</v>
      </c>
      <c r="B127" s="55">
        <v>2010</v>
      </c>
      <c r="C127" s="55">
        <v>2.2421340000000001E-2</v>
      </c>
      <c r="D127" s="55">
        <v>0.27315719999999999</v>
      </c>
      <c r="E127" s="55"/>
      <c r="F127" s="55"/>
      <c r="G127" s="55"/>
      <c r="H127" s="55"/>
      <c r="I127" s="55"/>
      <c r="J127" s="55"/>
      <c r="K127" s="55"/>
      <c r="L127" s="55"/>
    </row>
    <row r="128" spans="1:12">
      <c r="A128" s="55" t="s">
        <v>12</v>
      </c>
      <c r="B128" s="55">
        <v>2010</v>
      </c>
      <c r="C128" s="55">
        <v>4.2254279999999998E-2</v>
      </c>
      <c r="D128" s="55">
        <v>0.32001200000000002</v>
      </c>
      <c r="E128" s="55"/>
      <c r="F128" s="55"/>
      <c r="G128" s="55"/>
      <c r="H128" s="55"/>
      <c r="I128" s="55"/>
      <c r="J128" s="55"/>
      <c r="K128" s="55"/>
      <c r="L128" s="55"/>
    </row>
    <row r="129" spans="1:12">
      <c r="A129" s="55" t="s">
        <v>87</v>
      </c>
      <c r="B129" s="55">
        <v>2010</v>
      </c>
      <c r="C129" s="55">
        <v>9.6011730000000003E-2</v>
      </c>
      <c r="D129" s="55">
        <v>0.35034409999999999</v>
      </c>
      <c r="E129" s="55"/>
      <c r="F129" s="55"/>
      <c r="G129" s="55"/>
      <c r="H129" s="55"/>
      <c r="I129" s="55"/>
      <c r="J129" s="55"/>
      <c r="K129" s="55"/>
      <c r="L129" s="55"/>
    </row>
    <row r="130" spans="1:12">
      <c r="A130" s="55" t="s">
        <v>64</v>
      </c>
      <c r="B130" s="55">
        <v>2010</v>
      </c>
      <c r="C130" s="55">
        <v>8.3933149999999998E-2</v>
      </c>
      <c r="D130" s="55">
        <v>0.33619310000000002</v>
      </c>
      <c r="E130" s="55"/>
      <c r="F130" s="55"/>
      <c r="G130" s="55"/>
      <c r="H130" s="55"/>
      <c r="I130" s="55"/>
      <c r="J130" s="55"/>
      <c r="K130" s="55"/>
      <c r="L130" s="55"/>
    </row>
    <row r="131" spans="1:12">
      <c r="A131" s="55" t="s">
        <v>28</v>
      </c>
      <c r="B131" s="55">
        <v>2010</v>
      </c>
      <c r="C131" s="55">
        <v>8.3712999999999995E-4</v>
      </c>
      <c r="D131" s="55">
        <v>0.24933259999999999</v>
      </c>
      <c r="E131" s="55"/>
      <c r="F131" s="55"/>
      <c r="G131" s="55"/>
      <c r="H131" s="55"/>
      <c r="I131" s="55"/>
      <c r="J131" s="55"/>
      <c r="K131" s="55"/>
      <c r="L131" s="55"/>
    </row>
    <row r="132" spans="1:12">
      <c r="A132" s="55" t="s">
        <v>32</v>
      </c>
      <c r="B132" s="55">
        <v>2011</v>
      </c>
      <c r="C132" s="55">
        <v>7.2196600000000001E-3</v>
      </c>
      <c r="D132" s="55">
        <v>0.33165250000000002</v>
      </c>
      <c r="E132" s="55"/>
      <c r="F132" s="55"/>
      <c r="G132" s="55"/>
      <c r="H132" s="55"/>
      <c r="I132" s="55"/>
      <c r="J132" s="55"/>
      <c r="K132" s="55"/>
      <c r="L132" s="55"/>
    </row>
    <row r="133" spans="1:12">
      <c r="A133" s="55" t="s">
        <v>7</v>
      </c>
      <c r="B133" s="55">
        <v>2011</v>
      </c>
      <c r="C133" s="55">
        <v>1.0325900000000001E-2</v>
      </c>
      <c r="D133" s="55">
        <v>0.30801669999999998</v>
      </c>
      <c r="E133" s="55"/>
      <c r="F133" s="55"/>
      <c r="G133" s="55"/>
      <c r="H133" s="55"/>
      <c r="I133" s="55"/>
      <c r="J133" s="55"/>
      <c r="K133" s="55"/>
      <c r="L133" s="55"/>
    </row>
    <row r="134" spans="1:12">
      <c r="A134" s="55" t="s">
        <v>8</v>
      </c>
      <c r="B134" s="55">
        <v>2011</v>
      </c>
      <c r="C134" s="55">
        <v>4.6893000000000004E-3</v>
      </c>
      <c r="D134" s="55">
        <v>0.280607</v>
      </c>
      <c r="E134" s="55"/>
      <c r="F134" s="55"/>
      <c r="G134" s="55"/>
      <c r="H134" s="55"/>
      <c r="I134" s="55"/>
      <c r="J134" s="55"/>
      <c r="K134" s="55"/>
      <c r="L134" s="55"/>
    </row>
    <row r="135" spans="1:12">
      <c r="A135" s="55" t="s">
        <v>11</v>
      </c>
      <c r="B135" s="55">
        <v>2011</v>
      </c>
      <c r="C135" s="55">
        <v>5.8947100000000001E-3</v>
      </c>
      <c r="D135" s="55">
        <v>0.27311750000000001</v>
      </c>
      <c r="E135" s="55"/>
      <c r="F135" s="55"/>
      <c r="G135" s="55"/>
      <c r="H135" s="55"/>
      <c r="I135" s="55"/>
      <c r="J135" s="55"/>
      <c r="K135" s="55"/>
      <c r="L135" s="55"/>
    </row>
    <row r="136" spans="1:12">
      <c r="A136" s="55" t="s">
        <v>14</v>
      </c>
      <c r="B136" s="55">
        <v>2011</v>
      </c>
      <c r="C136" s="55">
        <v>1.8739099999999999E-3</v>
      </c>
      <c r="D136" s="55">
        <v>0.33294750000000001</v>
      </c>
      <c r="E136" s="55"/>
      <c r="F136" s="55"/>
      <c r="G136" s="55"/>
      <c r="H136" s="55"/>
      <c r="I136" s="55"/>
      <c r="J136" s="55"/>
      <c r="K136" s="55"/>
      <c r="L136" s="55"/>
    </row>
    <row r="137" spans="1:12">
      <c r="A137" s="55" t="s">
        <v>15</v>
      </c>
      <c r="B137" s="55">
        <v>2011</v>
      </c>
      <c r="C137" s="55">
        <v>2.4707499999999999E-3</v>
      </c>
      <c r="D137" s="55">
        <v>0.30483009999999999</v>
      </c>
      <c r="E137" s="55"/>
      <c r="F137" s="55"/>
      <c r="G137" s="55"/>
      <c r="H137" s="55"/>
      <c r="I137" s="55"/>
      <c r="J137" s="55"/>
      <c r="K137" s="55"/>
      <c r="L137" s="55"/>
    </row>
    <row r="138" spans="1:12">
      <c r="A138" s="55" t="s">
        <v>19</v>
      </c>
      <c r="B138" s="55">
        <v>2011</v>
      </c>
      <c r="C138" s="55">
        <v>2.4673110000000002E-2</v>
      </c>
      <c r="D138" s="55">
        <v>0.3505721</v>
      </c>
      <c r="E138" s="55"/>
      <c r="F138" s="55"/>
      <c r="G138" s="55"/>
      <c r="H138" s="55"/>
      <c r="I138" s="55"/>
      <c r="J138" s="55"/>
      <c r="K138" s="55"/>
      <c r="L138" s="55"/>
    </row>
    <row r="139" spans="1:12">
      <c r="A139" s="55" t="s">
        <v>22</v>
      </c>
      <c r="B139" s="55">
        <v>2011</v>
      </c>
      <c r="C139" s="55">
        <v>1.52542E-3</v>
      </c>
      <c r="D139" s="55">
        <v>0.32054120000000003</v>
      </c>
      <c r="E139" s="55"/>
      <c r="F139" s="55"/>
      <c r="G139" s="55"/>
      <c r="H139" s="55"/>
      <c r="I139" s="55"/>
      <c r="J139" s="55"/>
      <c r="K139" s="55"/>
      <c r="L139" s="55"/>
    </row>
    <row r="140" spans="1:12">
      <c r="A140" s="55" t="s">
        <v>23</v>
      </c>
      <c r="B140" s="55">
        <v>2011</v>
      </c>
      <c r="C140" s="55">
        <v>2.5679100000000001E-3</v>
      </c>
      <c r="D140" s="55">
        <v>0.27750089999999999</v>
      </c>
      <c r="E140" s="55"/>
      <c r="F140" s="55"/>
      <c r="G140" s="55"/>
      <c r="H140" s="55"/>
      <c r="I140" s="55"/>
      <c r="J140" s="55"/>
      <c r="K140" s="55"/>
      <c r="L140" s="55"/>
    </row>
    <row r="141" spans="1:12">
      <c r="A141" s="55" t="s">
        <v>25</v>
      </c>
      <c r="B141" s="55">
        <v>2011</v>
      </c>
      <c r="C141" s="55">
        <v>1.83051E-3</v>
      </c>
      <c r="D141" s="55">
        <v>0.2530037</v>
      </c>
      <c r="E141" s="55"/>
      <c r="F141" s="55"/>
      <c r="G141" s="55"/>
      <c r="H141" s="55"/>
      <c r="I141" s="55"/>
      <c r="J141" s="55"/>
      <c r="K141" s="55"/>
      <c r="L141" s="55"/>
    </row>
    <row r="142" spans="1:12">
      <c r="A142" s="55" t="s">
        <v>30</v>
      </c>
      <c r="B142" s="55">
        <v>2011</v>
      </c>
      <c r="C142" s="55">
        <v>1.114355E-2</v>
      </c>
      <c r="D142" s="55">
        <v>0.27606619999999998</v>
      </c>
      <c r="E142" s="55"/>
      <c r="F142" s="55"/>
      <c r="G142" s="55"/>
      <c r="H142" s="55"/>
      <c r="I142" s="55"/>
      <c r="J142" s="55"/>
      <c r="K142" s="55"/>
      <c r="L142" s="55"/>
    </row>
    <row r="143" spans="1:12">
      <c r="A143" s="55" t="s">
        <v>31</v>
      </c>
      <c r="B143" s="55">
        <v>2011</v>
      </c>
      <c r="C143" s="55">
        <v>6.0501999999999995E-4</v>
      </c>
      <c r="D143" s="55">
        <v>0.31713619999999998</v>
      </c>
      <c r="E143" s="55"/>
      <c r="F143" s="55"/>
      <c r="G143" s="55"/>
      <c r="H143" s="55"/>
      <c r="I143" s="55"/>
      <c r="J143" s="55"/>
      <c r="K143" s="55"/>
      <c r="L143" s="55"/>
    </row>
    <row r="144" spans="1:12">
      <c r="A144" s="55" t="s">
        <v>13</v>
      </c>
      <c r="B144" s="55">
        <v>2011</v>
      </c>
      <c r="C144" s="55">
        <v>1.07654E-3</v>
      </c>
      <c r="D144" s="55">
        <v>0.27642820000000001</v>
      </c>
      <c r="E144" s="55"/>
      <c r="F144" s="55"/>
      <c r="G144" s="55"/>
      <c r="H144" s="55"/>
      <c r="I144" s="55"/>
      <c r="J144" s="55"/>
      <c r="K144" s="55"/>
      <c r="L144" s="55"/>
    </row>
    <row r="145" spans="1:12">
      <c r="A145" s="55" t="s">
        <v>16</v>
      </c>
      <c r="B145" s="55">
        <v>2011</v>
      </c>
      <c r="C145" s="55">
        <v>4.5887770000000001E-2</v>
      </c>
      <c r="D145" s="55">
        <v>0.34849409999999997</v>
      </c>
      <c r="E145" s="55"/>
      <c r="F145" s="55"/>
      <c r="G145" s="55"/>
      <c r="H145" s="55"/>
      <c r="I145" s="55"/>
      <c r="J145" s="55"/>
      <c r="K145" s="55"/>
      <c r="L145" s="55"/>
    </row>
    <row r="146" spans="1:12">
      <c r="A146" s="55" t="s">
        <v>63</v>
      </c>
      <c r="B146" s="55">
        <v>2011</v>
      </c>
      <c r="C146" s="55">
        <v>4.3265400000000002E-3</v>
      </c>
      <c r="D146" s="55">
        <v>0.26830799999999999</v>
      </c>
      <c r="E146" s="55"/>
      <c r="F146" s="55"/>
      <c r="G146" s="55"/>
      <c r="H146" s="55"/>
      <c r="I146" s="55"/>
      <c r="J146" s="55"/>
      <c r="K146" s="55"/>
      <c r="L146" s="55"/>
    </row>
    <row r="147" spans="1:12">
      <c r="A147" s="55" t="s">
        <v>17</v>
      </c>
      <c r="B147" s="55">
        <v>2011</v>
      </c>
      <c r="C147" s="55">
        <v>1.218233E-2</v>
      </c>
      <c r="D147" s="55">
        <v>0.32874690000000001</v>
      </c>
      <c r="E147" s="55"/>
      <c r="F147" s="55"/>
      <c r="G147" s="55"/>
      <c r="H147" s="55"/>
      <c r="I147" s="55"/>
      <c r="J147" s="55"/>
      <c r="K147" s="55"/>
      <c r="L147" s="55"/>
    </row>
    <row r="148" spans="1:12">
      <c r="A148" s="55" t="s">
        <v>65</v>
      </c>
      <c r="B148" s="55">
        <v>2011</v>
      </c>
      <c r="C148" s="55">
        <v>4.6538100000000004E-3</v>
      </c>
      <c r="D148" s="55">
        <v>0.29142590000000002</v>
      </c>
      <c r="E148" s="55"/>
      <c r="F148" s="55"/>
      <c r="G148" s="55"/>
      <c r="H148" s="55"/>
      <c r="I148" s="55"/>
      <c r="J148" s="55"/>
      <c r="K148" s="55"/>
      <c r="L148" s="55"/>
    </row>
    <row r="149" spans="1:12">
      <c r="A149" s="55" t="s">
        <v>26</v>
      </c>
      <c r="B149" s="55">
        <v>2011</v>
      </c>
      <c r="C149" s="55">
        <v>2.7337150000000001E-2</v>
      </c>
      <c r="D149" s="55">
        <v>0.36344680000000001</v>
      </c>
      <c r="E149" s="55"/>
      <c r="F149" s="55"/>
      <c r="G149" s="55"/>
      <c r="H149" s="55"/>
      <c r="I149" s="55"/>
      <c r="J149" s="55"/>
      <c r="K149" s="55"/>
      <c r="L149" s="55"/>
    </row>
    <row r="150" spans="1:12">
      <c r="A150" s="55" t="s">
        <v>29</v>
      </c>
      <c r="B150" s="55">
        <v>2011</v>
      </c>
      <c r="C150" s="55">
        <v>2.8210269999999999E-2</v>
      </c>
      <c r="D150" s="55">
        <v>0.35698600000000003</v>
      </c>
      <c r="E150" s="55"/>
      <c r="F150" s="55"/>
      <c r="G150" s="55"/>
      <c r="H150" s="55"/>
      <c r="I150" s="55"/>
      <c r="J150" s="55"/>
      <c r="K150" s="55"/>
      <c r="L150" s="55"/>
    </row>
    <row r="151" spans="1:12">
      <c r="A151" s="55" t="s">
        <v>85</v>
      </c>
      <c r="B151" s="55">
        <v>2011</v>
      </c>
      <c r="C151" s="55">
        <v>4.9348000000000003E-4</v>
      </c>
      <c r="D151" s="55">
        <v>0.32625520000000002</v>
      </c>
      <c r="E151" s="55"/>
      <c r="F151" s="55"/>
      <c r="G151" s="55"/>
      <c r="H151" s="55"/>
      <c r="I151" s="55"/>
      <c r="J151" s="55"/>
      <c r="K151" s="55"/>
      <c r="L151" s="55"/>
    </row>
    <row r="152" spans="1:12">
      <c r="A152" s="55" t="s">
        <v>10</v>
      </c>
      <c r="B152" s="55">
        <v>2011</v>
      </c>
      <c r="C152" s="55">
        <v>5.9846099999999996E-3</v>
      </c>
      <c r="D152" s="55">
        <v>0.26381339999999998</v>
      </c>
      <c r="E152" s="55"/>
      <c r="F152" s="55"/>
      <c r="G152" s="55"/>
      <c r="H152" s="55"/>
      <c r="I152" s="55"/>
      <c r="J152" s="55"/>
      <c r="K152" s="55"/>
      <c r="L152" s="55"/>
    </row>
    <row r="153" spans="1:12">
      <c r="A153" s="55" t="s">
        <v>27</v>
      </c>
      <c r="B153" s="55">
        <v>2011</v>
      </c>
      <c r="C153" s="55">
        <v>2.3224089999999999E-2</v>
      </c>
      <c r="D153" s="55">
        <v>0.2653838</v>
      </c>
      <c r="E153" s="55"/>
      <c r="F153" s="55"/>
      <c r="G153" s="55"/>
      <c r="H153" s="55"/>
      <c r="I153" s="55"/>
      <c r="J153" s="55"/>
      <c r="K153" s="55"/>
      <c r="L153" s="55"/>
    </row>
    <row r="154" spans="1:12">
      <c r="A154" s="55" t="s">
        <v>28</v>
      </c>
      <c r="B154" s="55">
        <v>2011</v>
      </c>
      <c r="C154" s="55">
        <v>1.59453E-3</v>
      </c>
      <c r="D154" s="55">
        <v>0.24868029999999999</v>
      </c>
      <c r="E154" s="55"/>
      <c r="F154" s="55"/>
      <c r="G154" s="55"/>
      <c r="H154" s="55"/>
      <c r="I154" s="55"/>
      <c r="J154" s="55"/>
      <c r="K154" s="55"/>
      <c r="L154" s="55"/>
    </row>
    <row r="155" spans="1:12">
      <c r="A155" s="55" t="s">
        <v>32</v>
      </c>
      <c r="B155" s="55">
        <v>2012</v>
      </c>
      <c r="C155" s="55">
        <v>5.3773199999999997E-3</v>
      </c>
      <c r="D155" s="55">
        <v>0.32345099999999999</v>
      </c>
      <c r="E155" s="55"/>
      <c r="F155" s="55"/>
      <c r="G155" s="55"/>
      <c r="H155" s="55"/>
      <c r="I155" s="55"/>
      <c r="J155" s="55"/>
      <c r="K155" s="55"/>
      <c r="L155" s="55"/>
    </row>
    <row r="156" spans="1:12">
      <c r="A156" s="55" t="s">
        <v>7</v>
      </c>
      <c r="B156" s="55">
        <v>2012</v>
      </c>
      <c r="C156" s="55">
        <v>1.00754E-2</v>
      </c>
      <c r="D156" s="55">
        <v>0.30476320000000001</v>
      </c>
      <c r="E156" s="55"/>
      <c r="F156" s="55"/>
      <c r="G156" s="55"/>
      <c r="H156" s="55"/>
      <c r="I156" s="55"/>
      <c r="J156" s="55"/>
      <c r="K156" s="55"/>
      <c r="L156" s="55"/>
    </row>
    <row r="157" spans="1:12">
      <c r="A157" s="55" t="s">
        <v>8</v>
      </c>
      <c r="B157" s="55">
        <v>2012</v>
      </c>
      <c r="C157" s="55">
        <v>4.2171600000000002E-3</v>
      </c>
      <c r="D157" s="55">
        <v>0.27491090000000001</v>
      </c>
      <c r="E157" s="55"/>
      <c r="F157" s="55"/>
      <c r="G157" s="55"/>
      <c r="H157" s="55"/>
      <c r="I157" s="55"/>
      <c r="J157" s="55"/>
      <c r="K157" s="55"/>
      <c r="L157" s="55"/>
    </row>
    <row r="158" spans="1:12">
      <c r="A158" s="55" t="s">
        <v>11</v>
      </c>
      <c r="B158" s="55">
        <v>2012</v>
      </c>
      <c r="C158" s="55">
        <v>1.66997E-3</v>
      </c>
      <c r="D158" s="55">
        <v>0.27790749999999997</v>
      </c>
      <c r="E158" s="55"/>
      <c r="F158" s="55"/>
      <c r="G158" s="55"/>
      <c r="H158" s="55"/>
      <c r="I158" s="55"/>
      <c r="J158" s="55"/>
      <c r="K158" s="55"/>
      <c r="L158" s="55"/>
    </row>
    <row r="159" spans="1:12">
      <c r="A159" s="55" t="s">
        <v>14</v>
      </c>
      <c r="B159" s="55">
        <v>2012</v>
      </c>
      <c r="C159" s="55">
        <v>2.7378699999999999E-3</v>
      </c>
      <c r="D159" s="55">
        <v>0.33114860000000002</v>
      </c>
      <c r="E159" s="55"/>
      <c r="F159" s="55"/>
      <c r="G159" s="55"/>
      <c r="H159" s="55"/>
      <c r="I159" s="55"/>
      <c r="J159" s="55"/>
      <c r="K159" s="55"/>
      <c r="L159" s="55"/>
    </row>
    <row r="160" spans="1:12">
      <c r="A160" s="55" t="s">
        <v>19</v>
      </c>
      <c r="B160" s="55">
        <v>2012</v>
      </c>
      <c r="C160" s="55">
        <v>2.919302E-2</v>
      </c>
      <c r="D160" s="55">
        <v>0.35155609999999998</v>
      </c>
      <c r="E160" s="55"/>
      <c r="F160" s="55"/>
      <c r="G160" s="55"/>
      <c r="H160" s="55"/>
      <c r="I160" s="55"/>
      <c r="J160" s="55"/>
      <c r="K160" s="55"/>
      <c r="L160" s="55"/>
    </row>
    <row r="161" spans="1:12">
      <c r="A161" s="55" t="s">
        <v>22</v>
      </c>
      <c r="B161" s="55">
        <v>2012</v>
      </c>
      <c r="C161" s="55">
        <v>3.3279999999999998E-3</v>
      </c>
      <c r="D161" s="55">
        <v>0.34347149999999999</v>
      </c>
      <c r="E161" s="55"/>
      <c r="F161" s="55"/>
      <c r="G161" s="55"/>
      <c r="H161" s="55"/>
      <c r="I161" s="55"/>
      <c r="J161" s="55"/>
      <c r="K161" s="55"/>
      <c r="L161" s="55"/>
    </row>
    <row r="162" spans="1:12">
      <c r="A162" s="55" t="s">
        <v>23</v>
      </c>
      <c r="B162" s="55">
        <v>2012</v>
      </c>
      <c r="C162" s="55">
        <v>1.66902E-3</v>
      </c>
      <c r="D162" s="55">
        <v>0.27620929999999999</v>
      </c>
      <c r="E162" s="55"/>
      <c r="F162" s="55"/>
      <c r="G162" s="55"/>
      <c r="H162" s="55"/>
      <c r="I162" s="55"/>
      <c r="J162" s="55"/>
      <c r="K162" s="55"/>
      <c r="L162" s="55"/>
    </row>
    <row r="163" spans="1:12">
      <c r="A163" s="55" t="s">
        <v>25</v>
      </c>
      <c r="B163" s="55">
        <v>2012</v>
      </c>
      <c r="C163" s="55">
        <v>2.4855200000000002E-3</v>
      </c>
      <c r="D163" s="55">
        <v>0.25726260000000001</v>
      </c>
      <c r="E163" s="55"/>
      <c r="F163" s="55"/>
      <c r="G163" s="55"/>
      <c r="H163" s="55"/>
      <c r="I163" s="55"/>
      <c r="J163" s="55"/>
      <c r="K163" s="55"/>
      <c r="L163" s="55"/>
    </row>
    <row r="164" spans="1:12">
      <c r="A164" s="55" t="s">
        <v>30</v>
      </c>
      <c r="B164" s="55">
        <v>2012</v>
      </c>
      <c r="C164" s="55">
        <v>9.5145100000000003E-3</v>
      </c>
      <c r="D164" s="55">
        <v>0.27645380000000003</v>
      </c>
      <c r="E164" s="55"/>
      <c r="F164" s="55"/>
      <c r="G164" s="55"/>
      <c r="H164" s="55"/>
      <c r="I164" s="55"/>
      <c r="J164" s="55"/>
      <c r="K164" s="55"/>
      <c r="L164" s="55"/>
    </row>
    <row r="165" spans="1:12">
      <c r="A165" s="55" t="s">
        <v>31</v>
      </c>
      <c r="B165" s="55">
        <v>2012</v>
      </c>
      <c r="C165" s="55">
        <v>2.8107000000000002E-4</v>
      </c>
      <c r="D165" s="55">
        <v>0.31567129999999999</v>
      </c>
      <c r="E165" s="55"/>
      <c r="F165" s="55"/>
      <c r="G165" s="55"/>
      <c r="H165" s="55"/>
      <c r="I165" s="55"/>
      <c r="J165" s="55"/>
      <c r="K165" s="55"/>
      <c r="L165" s="55"/>
    </row>
    <row r="166" spans="1:12">
      <c r="A166" s="55" t="s">
        <v>13</v>
      </c>
      <c r="B166" s="55">
        <v>2012</v>
      </c>
      <c r="C166" s="55">
        <v>1.7992800000000001E-3</v>
      </c>
      <c r="D166" s="55">
        <v>0.27096629999999999</v>
      </c>
      <c r="E166" s="55"/>
      <c r="F166" s="55"/>
      <c r="G166" s="55"/>
      <c r="H166" s="55"/>
      <c r="I166" s="55"/>
      <c r="J166" s="55"/>
      <c r="K166" s="55"/>
      <c r="L166" s="55"/>
    </row>
    <row r="167" spans="1:12">
      <c r="A167" s="55" t="s">
        <v>16</v>
      </c>
      <c r="B167" s="55">
        <v>2012</v>
      </c>
      <c r="C167" s="55">
        <v>6.16933E-2</v>
      </c>
      <c r="D167" s="55">
        <v>0.36251</v>
      </c>
      <c r="E167" s="55"/>
      <c r="F167" s="55"/>
      <c r="G167" s="55"/>
      <c r="H167" s="55"/>
      <c r="I167" s="55"/>
      <c r="J167" s="55"/>
      <c r="K167" s="55"/>
      <c r="L167" s="55"/>
    </row>
    <row r="168" spans="1:12">
      <c r="A168" s="55" t="s">
        <v>63</v>
      </c>
      <c r="B168" s="55">
        <v>2012</v>
      </c>
      <c r="C168" s="55">
        <v>2.05697E-3</v>
      </c>
      <c r="D168" s="55">
        <v>0.26769419999999999</v>
      </c>
      <c r="E168" s="55"/>
      <c r="F168" s="55"/>
      <c r="G168" s="55"/>
      <c r="H168" s="55"/>
      <c r="I168" s="55"/>
      <c r="J168" s="55"/>
      <c r="K168" s="55"/>
      <c r="L168" s="55"/>
    </row>
    <row r="169" spans="1:12">
      <c r="A169" s="55" t="s">
        <v>17</v>
      </c>
      <c r="B169" s="55">
        <v>2012</v>
      </c>
      <c r="C169" s="55">
        <v>9.4970899999999997E-3</v>
      </c>
      <c r="D169" s="55">
        <v>0.33220749999999999</v>
      </c>
      <c r="E169" s="55"/>
      <c r="F169" s="55"/>
      <c r="G169" s="55"/>
      <c r="H169" s="55"/>
      <c r="I169" s="55"/>
      <c r="J169" s="55"/>
      <c r="K169" s="55"/>
      <c r="L169" s="55"/>
    </row>
    <row r="170" spans="1:12">
      <c r="A170" s="55" t="s">
        <v>65</v>
      </c>
      <c r="B170" s="55">
        <v>2012</v>
      </c>
      <c r="C170" s="55">
        <v>3.5492599999999998E-3</v>
      </c>
      <c r="D170" s="55">
        <v>0.29360449999999999</v>
      </c>
      <c r="E170" s="55"/>
      <c r="F170" s="55"/>
      <c r="G170" s="55"/>
      <c r="H170" s="55"/>
      <c r="I170" s="55"/>
      <c r="J170" s="55"/>
      <c r="K170" s="55"/>
      <c r="L170" s="55"/>
    </row>
    <row r="171" spans="1:12">
      <c r="A171" s="55" t="s">
        <v>26</v>
      </c>
      <c r="B171" s="55">
        <v>2012</v>
      </c>
      <c r="C171" s="55">
        <v>4.610123E-2</v>
      </c>
      <c r="D171" s="55">
        <v>0.3603479</v>
      </c>
      <c r="E171" s="55"/>
      <c r="F171" s="55"/>
      <c r="G171" s="55"/>
      <c r="H171" s="55"/>
      <c r="I171" s="55"/>
      <c r="J171" s="55"/>
      <c r="K171" s="55"/>
      <c r="L171" s="55"/>
    </row>
    <row r="172" spans="1:12">
      <c r="A172" s="55" t="s">
        <v>29</v>
      </c>
      <c r="B172" s="55">
        <v>2012</v>
      </c>
      <c r="C172" s="55">
        <v>3.0330920000000001E-2</v>
      </c>
      <c r="D172" s="55">
        <v>0.35406330000000003</v>
      </c>
      <c r="E172" s="55"/>
      <c r="F172" s="55"/>
      <c r="G172" s="55"/>
      <c r="H172" s="55"/>
      <c r="I172" s="55"/>
      <c r="J172" s="55"/>
      <c r="K172" s="55"/>
      <c r="L172" s="55"/>
    </row>
    <row r="173" spans="1:12">
      <c r="A173" s="55" t="s">
        <v>85</v>
      </c>
      <c r="B173" s="55">
        <v>2012</v>
      </c>
      <c r="C173" s="55">
        <v>5.9015999999999995E-4</v>
      </c>
      <c r="D173" s="55">
        <v>0.34312429999999999</v>
      </c>
      <c r="E173" s="55"/>
      <c r="F173" s="55"/>
      <c r="G173" s="55"/>
      <c r="H173" s="55"/>
      <c r="I173" s="55"/>
      <c r="J173" s="55"/>
      <c r="K173" s="55"/>
      <c r="L173" s="55"/>
    </row>
    <row r="174" spans="1:12">
      <c r="A174" s="55" t="s">
        <v>18</v>
      </c>
      <c r="B174" s="55">
        <v>2012</v>
      </c>
      <c r="C174" s="55">
        <v>4.486648E-2</v>
      </c>
      <c r="D174" s="55">
        <v>0.4134679</v>
      </c>
      <c r="E174" s="55"/>
      <c r="F174" s="55"/>
      <c r="G174" s="55"/>
      <c r="H174" s="55"/>
      <c r="I174" s="55"/>
      <c r="J174" s="55"/>
      <c r="K174" s="55"/>
      <c r="L174" s="55"/>
    </row>
    <row r="175" spans="1:12">
      <c r="A175" s="55" t="s">
        <v>690</v>
      </c>
      <c r="B175" s="55">
        <v>2012</v>
      </c>
      <c r="C175" s="55">
        <v>1.238095E-2</v>
      </c>
      <c r="D175" s="55">
        <v>0.31558049999999999</v>
      </c>
      <c r="E175" s="55"/>
      <c r="F175" s="55"/>
      <c r="G175" s="55"/>
      <c r="H175" s="55"/>
      <c r="I175" s="55"/>
      <c r="J175" s="55"/>
      <c r="K175" s="55"/>
      <c r="L175" s="55"/>
    </row>
    <row r="176" spans="1:12">
      <c r="A176" s="55" t="s">
        <v>10</v>
      </c>
      <c r="B176" s="55">
        <v>2012</v>
      </c>
      <c r="C176" s="55">
        <v>8.0341800000000001E-3</v>
      </c>
      <c r="D176" s="55">
        <v>0.2611002</v>
      </c>
      <c r="E176" s="55"/>
      <c r="F176" s="55"/>
      <c r="G176" s="55"/>
      <c r="H176" s="55"/>
      <c r="I176" s="55"/>
      <c r="J176" s="55"/>
      <c r="K176" s="55"/>
      <c r="L176" s="55"/>
    </row>
    <row r="177" spans="1:12">
      <c r="A177" s="55" t="s">
        <v>27</v>
      </c>
      <c r="B177" s="55">
        <v>2012</v>
      </c>
      <c r="C177" s="55">
        <v>2.966222E-2</v>
      </c>
      <c r="D177" s="55">
        <v>0.26116299999999998</v>
      </c>
      <c r="E177" s="55"/>
      <c r="F177" s="55"/>
      <c r="G177" s="55"/>
      <c r="H177" s="55"/>
      <c r="I177" s="55"/>
      <c r="J177" s="55"/>
      <c r="K177" s="55"/>
      <c r="L177" s="55"/>
    </row>
    <row r="178" spans="1:12">
      <c r="A178" s="55" t="s">
        <v>12</v>
      </c>
      <c r="B178" s="55">
        <v>2012</v>
      </c>
      <c r="C178" s="55">
        <v>3.6873870000000003E-2</v>
      </c>
      <c r="D178" s="55">
        <v>0.32915759999999999</v>
      </c>
      <c r="E178" s="55"/>
      <c r="F178" s="55"/>
      <c r="G178" s="55"/>
      <c r="H178" s="55"/>
      <c r="I178" s="55"/>
      <c r="J178" s="55"/>
      <c r="K178" s="55"/>
      <c r="L178" s="55"/>
    </row>
    <row r="179" spans="1:12">
      <c r="A179" s="55" t="s">
        <v>87</v>
      </c>
      <c r="B179" s="55">
        <v>2012</v>
      </c>
      <c r="C179" s="55">
        <v>7.5235590000000005E-2</v>
      </c>
      <c r="D179" s="55">
        <v>0.35237689999999999</v>
      </c>
      <c r="E179" s="55"/>
      <c r="F179" s="55"/>
      <c r="G179" s="55"/>
      <c r="H179" s="55"/>
      <c r="I179" s="55"/>
      <c r="J179" s="55"/>
      <c r="K179" s="55"/>
      <c r="L179" s="55"/>
    </row>
    <row r="180" spans="1:12">
      <c r="A180" s="55" t="s">
        <v>64</v>
      </c>
      <c r="B180" s="55">
        <v>2012</v>
      </c>
      <c r="C180" s="55">
        <v>5.8305870000000003E-2</v>
      </c>
      <c r="D180" s="55">
        <v>0.35098679999999999</v>
      </c>
      <c r="E180" s="55"/>
      <c r="F180" s="55"/>
      <c r="G180" s="55"/>
      <c r="H180" s="55"/>
      <c r="I180" s="55"/>
      <c r="J180" s="55"/>
      <c r="K180" s="55"/>
      <c r="L180" s="55"/>
    </row>
    <row r="181" spans="1:12">
      <c r="A181" s="55" t="s">
        <v>28</v>
      </c>
      <c r="B181" s="55">
        <v>2012</v>
      </c>
      <c r="C181" s="55">
        <v>1.94207E-3</v>
      </c>
      <c r="D181" s="55">
        <v>0.255855</v>
      </c>
      <c r="E181" s="55"/>
      <c r="F181" s="55"/>
      <c r="G181" s="55"/>
      <c r="H181" s="55"/>
      <c r="I181" s="55"/>
      <c r="J181" s="55"/>
      <c r="K181" s="55"/>
      <c r="L181" s="55"/>
    </row>
    <row r="182" spans="1:12">
      <c r="A182" s="55" t="s">
        <v>33</v>
      </c>
      <c r="B182" s="55">
        <v>2013</v>
      </c>
      <c r="C182" s="55">
        <v>1.9992759999999998E-2</v>
      </c>
      <c r="D182" s="55">
        <v>0.40986280000000003</v>
      </c>
      <c r="E182" s="55"/>
      <c r="F182" s="55"/>
      <c r="G182" s="55"/>
      <c r="H182" s="55"/>
      <c r="I182" s="55"/>
      <c r="J182" s="55"/>
      <c r="K182" s="55"/>
      <c r="L182" s="55"/>
    </row>
    <row r="183" spans="1:12">
      <c r="A183" s="55" t="s">
        <v>32</v>
      </c>
      <c r="B183" s="55">
        <v>2013</v>
      </c>
      <c r="C183" s="55">
        <v>4.06851E-3</v>
      </c>
      <c r="D183" s="55">
        <v>0.33208969999999999</v>
      </c>
      <c r="E183" s="55"/>
      <c r="F183" s="55"/>
      <c r="G183" s="55"/>
      <c r="H183" s="55"/>
      <c r="I183" s="55"/>
      <c r="J183" s="55"/>
      <c r="K183" s="55"/>
      <c r="L183" s="55"/>
    </row>
    <row r="184" spans="1:12">
      <c r="A184" s="55" t="s">
        <v>7</v>
      </c>
      <c r="B184" s="55">
        <v>2013</v>
      </c>
      <c r="C184" s="55">
        <v>5.9499499999999999E-3</v>
      </c>
      <c r="D184" s="55">
        <v>0.30753130000000001</v>
      </c>
      <c r="E184" s="55"/>
      <c r="F184" s="55"/>
      <c r="G184" s="55"/>
      <c r="H184" s="55"/>
      <c r="I184" s="55"/>
      <c r="J184" s="55"/>
      <c r="K184" s="55"/>
      <c r="L184" s="55"/>
    </row>
    <row r="185" spans="1:12">
      <c r="A185" s="55" t="s">
        <v>8</v>
      </c>
      <c r="B185" s="55">
        <v>2013</v>
      </c>
      <c r="C185" s="55">
        <v>4.0693999999999999E-3</v>
      </c>
      <c r="D185" s="55">
        <v>0.27669199999999999</v>
      </c>
      <c r="E185" s="55"/>
      <c r="F185" s="55"/>
      <c r="G185" s="55"/>
      <c r="H185" s="55"/>
      <c r="I185" s="55"/>
      <c r="J185" s="55"/>
      <c r="K185" s="55"/>
      <c r="L185" s="55"/>
    </row>
    <row r="186" spans="1:12">
      <c r="A186" s="55" t="s">
        <v>11</v>
      </c>
      <c r="B186" s="55">
        <v>2013</v>
      </c>
      <c r="C186" s="55">
        <v>6.4191600000000001E-3</v>
      </c>
      <c r="D186" s="55">
        <v>0.28543760000000001</v>
      </c>
      <c r="E186" s="55"/>
      <c r="F186" s="55"/>
      <c r="G186" s="55"/>
      <c r="H186" s="55"/>
      <c r="I186" s="55"/>
      <c r="J186" s="55"/>
      <c r="K186" s="55"/>
      <c r="L186" s="55"/>
    </row>
    <row r="187" spans="1:12">
      <c r="A187" s="55" t="s">
        <v>14</v>
      </c>
      <c r="B187" s="55">
        <v>2013</v>
      </c>
      <c r="C187" s="55">
        <v>1.6180299999999999E-3</v>
      </c>
      <c r="D187" s="55">
        <v>0.32512639999999998</v>
      </c>
      <c r="E187" s="55"/>
      <c r="F187" s="55"/>
      <c r="G187" s="55"/>
      <c r="H187" s="55"/>
      <c r="I187" s="55"/>
      <c r="J187" s="55"/>
      <c r="K187" s="55"/>
      <c r="L187" s="55"/>
    </row>
    <row r="188" spans="1:12">
      <c r="A188" s="55" t="s">
        <v>15</v>
      </c>
      <c r="B188" s="55">
        <v>2013</v>
      </c>
      <c r="C188" s="55">
        <v>2.4331800000000001E-3</v>
      </c>
      <c r="D188" s="55">
        <v>0.31146800000000002</v>
      </c>
      <c r="E188" s="55"/>
      <c r="F188" s="55"/>
      <c r="G188" s="55"/>
      <c r="H188" s="55"/>
      <c r="I188" s="55"/>
      <c r="J188" s="55"/>
      <c r="K188" s="55"/>
      <c r="L188" s="55"/>
    </row>
    <row r="189" spans="1:12">
      <c r="A189" s="55" t="s">
        <v>19</v>
      </c>
      <c r="B189" s="55">
        <v>2013</v>
      </c>
      <c r="C189" s="55">
        <v>2.8435809999999999E-2</v>
      </c>
      <c r="D189" s="55">
        <v>0.3491185</v>
      </c>
      <c r="E189" s="55"/>
      <c r="F189" s="55"/>
      <c r="G189" s="55"/>
      <c r="H189" s="55"/>
      <c r="I189" s="55"/>
      <c r="J189" s="55"/>
      <c r="K189" s="55"/>
      <c r="L189" s="55"/>
    </row>
    <row r="190" spans="1:12">
      <c r="A190" s="55" t="s">
        <v>22</v>
      </c>
      <c r="B190" s="55">
        <v>2013</v>
      </c>
      <c r="C190" s="55">
        <v>2.54455E-3</v>
      </c>
      <c r="D190" s="55">
        <v>0.32036049999999999</v>
      </c>
      <c r="E190" s="55"/>
      <c r="F190" s="55"/>
      <c r="G190" s="55"/>
      <c r="H190" s="55"/>
      <c r="I190" s="55"/>
      <c r="J190" s="55"/>
      <c r="K190" s="55"/>
      <c r="L190" s="55"/>
    </row>
    <row r="191" spans="1:12">
      <c r="A191" s="55" t="s">
        <v>23</v>
      </c>
      <c r="B191" s="55">
        <v>2013</v>
      </c>
      <c r="C191" s="55">
        <v>2.2424099999999998E-3</v>
      </c>
      <c r="D191" s="55">
        <v>0.2810648</v>
      </c>
      <c r="E191" s="55"/>
      <c r="F191" s="55"/>
      <c r="G191" s="55"/>
      <c r="H191" s="55"/>
      <c r="I191" s="55"/>
      <c r="J191" s="55"/>
      <c r="K191" s="55"/>
      <c r="L191" s="55"/>
    </row>
    <row r="192" spans="1:12">
      <c r="A192" s="55" t="s">
        <v>25</v>
      </c>
      <c r="B192" s="55">
        <v>2013</v>
      </c>
      <c r="C192" s="55">
        <v>3.65213E-3</v>
      </c>
      <c r="D192" s="55">
        <v>0.26361200000000001</v>
      </c>
      <c r="E192" s="55"/>
      <c r="F192" s="55"/>
      <c r="G192" s="55"/>
      <c r="H192" s="55"/>
      <c r="I192" s="55"/>
      <c r="J192" s="55"/>
      <c r="K192" s="55"/>
      <c r="L192" s="55"/>
    </row>
    <row r="193" spans="1:12">
      <c r="A193" s="55" t="s">
        <v>30</v>
      </c>
      <c r="B193" s="55">
        <v>2013</v>
      </c>
      <c r="C193" s="55">
        <v>1.11494E-2</v>
      </c>
      <c r="D193" s="55">
        <v>0.28825220000000001</v>
      </c>
      <c r="E193" s="55"/>
      <c r="F193" s="55"/>
      <c r="G193" s="55"/>
      <c r="H193" s="55"/>
      <c r="I193" s="55"/>
      <c r="J193" s="55"/>
      <c r="K193" s="55"/>
      <c r="L193" s="55"/>
    </row>
    <row r="194" spans="1:12">
      <c r="A194" s="55" t="s">
        <v>31</v>
      </c>
      <c r="B194" s="55">
        <v>2013</v>
      </c>
      <c r="C194" s="55">
        <v>7.4107000000000003E-4</v>
      </c>
      <c r="D194" s="55">
        <v>0.32462190000000002</v>
      </c>
      <c r="E194" s="55"/>
      <c r="F194" s="55"/>
      <c r="G194" s="55"/>
      <c r="H194" s="55"/>
      <c r="I194" s="55"/>
      <c r="J194" s="55"/>
      <c r="K194" s="55"/>
      <c r="L194" s="55"/>
    </row>
    <row r="195" spans="1:12">
      <c r="A195" s="55" t="s">
        <v>9</v>
      </c>
      <c r="B195" s="55">
        <v>2013</v>
      </c>
      <c r="C195" s="55">
        <v>7.3984899999999998E-3</v>
      </c>
      <c r="D195" s="55">
        <v>0.33798980000000001</v>
      </c>
      <c r="E195" s="55"/>
      <c r="F195" s="55"/>
      <c r="G195" s="55"/>
      <c r="H195" s="55"/>
      <c r="I195" s="55"/>
      <c r="J195" s="55"/>
      <c r="K195" s="55"/>
      <c r="L195" s="55"/>
    </row>
    <row r="196" spans="1:12">
      <c r="A196" s="55" t="s">
        <v>20</v>
      </c>
      <c r="B196" s="55">
        <v>2013</v>
      </c>
      <c r="C196" s="55">
        <v>1.209406E-2</v>
      </c>
      <c r="D196" s="55">
        <v>0.32854729999999999</v>
      </c>
      <c r="E196" s="55"/>
      <c r="F196" s="55"/>
      <c r="G196" s="55"/>
      <c r="H196" s="55"/>
      <c r="I196" s="55"/>
      <c r="J196" s="55"/>
      <c r="K196" s="55"/>
      <c r="L196" s="55"/>
    </row>
    <row r="197" spans="1:12">
      <c r="A197" s="55" t="s">
        <v>13</v>
      </c>
      <c r="B197" s="55">
        <v>2013</v>
      </c>
      <c r="C197" s="55">
        <v>1.38978E-3</v>
      </c>
      <c r="D197" s="55">
        <v>0.2719396</v>
      </c>
      <c r="E197" s="55"/>
      <c r="F197" s="55"/>
      <c r="G197" s="55"/>
      <c r="H197" s="55"/>
      <c r="I197" s="55"/>
      <c r="J197" s="55"/>
      <c r="K197" s="55"/>
      <c r="L197" s="55"/>
    </row>
    <row r="198" spans="1:12">
      <c r="A198" s="55" t="s">
        <v>16</v>
      </c>
      <c r="B198" s="55">
        <v>2013</v>
      </c>
      <c r="C198" s="55">
        <v>6.9658150000000002E-2</v>
      </c>
      <c r="D198" s="55">
        <v>0.36127359999999997</v>
      </c>
      <c r="E198" s="55"/>
      <c r="F198" s="55"/>
      <c r="G198" s="55"/>
      <c r="H198" s="55"/>
      <c r="I198" s="55"/>
      <c r="J198" s="55"/>
      <c r="K198" s="55"/>
      <c r="L198" s="55"/>
    </row>
    <row r="199" spans="1:12">
      <c r="A199" s="55" t="s">
        <v>63</v>
      </c>
      <c r="B199" s="55">
        <v>2013</v>
      </c>
      <c r="C199" s="55">
        <v>8.8208999999999998E-4</v>
      </c>
      <c r="D199" s="55">
        <v>0.25402910000000001</v>
      </c>
      <c r="E199" s="55"/>
      <c r="F199" s="55"/>
      <c r="G199" s="55"/>
      <c r="H199" s="55"/>
      <c r="I199" s="55"/>
      <c r="J199" s="55"/>
      <c r="K199" s="55"/>
      <c r="L199" s="55"/>
    </row>
    <row r="200" spans="1:12">
      <c r="A200" s="55" t="s">
        <v>17</v>
      </c>
      <c r="B200" s="55">
        <v>2013</v>
      </c>
      <c r="C200" s="55">
        <v>1.3829660000000001E-2</v>
      </c>
      <c r="D200" s="55">
        <v>0.33489190000000002</v>
      </c>
      <c r="E200" s="55"/>
      <c r="F200" s="55"/>
      <c r="G200" s="55"/>
      <c r="H200" s="55"/>
      <c r="I200" s="55"/>
      <c r="J200" s="55"/>
      <c r="K200" s="55"/>
      <c r="L200" s="55"/>
    </row>
    <row r="201" spans="1:12">
      <c r="A201" s="55" t="s">
        <v>65</v>
      </c>
      <c r="B201" s="55">
        <v>2013</v>
      </c>
      <c r="C201" s="55">
        <v>1.8144400000000001E-3</v>
      </c>
      <c r="D201" s="55">
        <v>0.28843659999999999</v>
      </c>
      <c r="E201" s="55"/>
      <c r="F201" s="55"/>
      <c r="G201" s="55"/>
      <c r="H201" s="55"/>
      <c r="I201" s="55"/>
      <c r="J201" s="55"/>
      <c r="K201" s="55"/>
      <c r="L201" s="55"/>
    </row>
    <row r="202" spans="1:12">
      <c r="A202" s="55" t="s">
        <v>26</v>
      </c>
      <c r="B202" s="55">
        <v>2013</v>
      </c>
      <c r="C202" s="55">
        <v>4.5479520000000002E-2</v>
      </c>
      <c r="D202" s="55">
        <v>0.361871</v>
      </c>
      <c r="E202" s="55"/>
      <c r="F202" s="55"/>
      <c r="G202" s="55"/>
      <c r="H202" s="55"/>
      <c r="I202" s="55"/>
      <c r="J202" s="55"/>
      <c r="K202" s="55"/>
      <c r="L202" s="55"/>
    </row>
    <row r="203" spans="1:12">
      <c r="A203" s="55" t="s">
        <v>29</v>
      </c>
      <c r="B203" s="55">
        <v>2013</v>
      </c>
      <c r="C203" s="55">
        <v>3.2688799999999997E-2</v>
      </c>
      <c r="D203" s="55">
        <v>0.3618517</v>
      </c>
      <c r="E203" s="55"/>
      <c r="F203" s="55"/>
      <c r="G203" s="55"/>
      <c r="H203" s="55"/>
      <c r="I203" s="55"/>
      <c r="J203" s="55"/>
      <c r="K203" s="55"/>
      <c r="L203" s="55"/>
    </row>
    <row r="204" spans="1:12">
      <c r="A204" s="55" t="s">
        <v>85</v>
      </c>
      <c r="B204" s="55">
        <v>2013</v>
      </c>
      <c r="C204" s="55">
        <v>2.4104299999999999E-3</v>
      </c>
      <c r="D204" s="55">
        <v>0.37041990000000002</v>
      </c>
      <c r="E204" s="55"/>
      <c r="F204" s="55"/>
      <c r="G204" s="55"/>
      <c r="H204" s="55"/>
      <c r="I204" s="55"/>
      <c r="J204" s="55"/>
      <c r="K204" s="55"/>
      <c r="L204" s="55"/>
    </row>
    <row r="205" spans="1:12">
      <c r="A205" s="55" t="s">
        <v>691</v>
      </c>
      <c r="B205" s="55">
        <v>2013</v>
      </c>
      <c r="C205" s="55">
        <v>4.9450099999999997E-3</v>
      </c>
      <c r="D205" s="55">
        <v>0.32487389999999999</v>
      </c>
      <c r="E205" s="55"/>
      <c r="F205" s="55"/>
      <c r="G205" s="55"/>
      <c r="H205" s="55"/>
      <c r="I205" s="55"/>
      <c r="J205" s="55"/>
      <c r="K205" s="55"/>
      <c r="L205" s="55"/>
    </row>
    <row r="206" spans="1:12">
      <c r="A206" s="55" t="s">
        <v>690</v>
      </c>
      <c r="B206" s="55">
        <v>2013</v>
      </c>
      <c r="C206" s="55">
        <v>1.238095E-2</v>
      </c>
      <c r="D206" s="55">
        <v>0.31558049999999999</v>
      </c>
      <c r="E206" s="55"/>
      <c r="F206" s="55"/>
      <c r="G206" s="55"/>
      <c r="H206" s="55"/>
      <c r="I206" s="55"/>
      <c r="J206" s="55"/>
      <c r="K206" s="55"/>
      <c r="L206" s="55"/>
    </row>
    <row r="207" spans="1:12">
      <c r="A207" s="55" t="s">
        <v>10</v>
      </c>
      <c r="B207" s="55">
        <v>2013</v>
      </c>
      <c r="C207" s="55">
        <v>5.0097099999999997E-3</v>
      </c>
      <c r="D207" s="55">
        <v>0.264739</v>
      </c>
      <c r="E207" s="55"/>
      <c r="F207" s="55"/>
      <c r="G207" s="55"/>
      <c r="H207" s="55"/>
      <c r="I207" s="55"/>
      <c r="J207" s="55"/>
      <c r="K207" s="55"/>
      <c r="L207" s="55"/>
    </row>
    <row r="208" spans="1:12">
      <c r="A208" s="55" t="s">
        <v>27</v>
      </c>
      <c r="B208" s="55">
        <v>2013</v>
      </c>
      <c r="C208" s="55">
        <v>2.934848E-2</v>
      </c>
      <c r="D208" s="55">
        <v>0.2808621</v>
      </c>
      <c r="E208" s="55"/>
      <c r="F208" s="55"/>
      <c r="G208" s="55"/>
      <c r="H208" s="55"/>
      <c r="I208" s="55"/>
      <c r="J208" s="55"/>
      <c r="K208" s="55"/>
      <c r="L208" s="55"/>
    </row>
    <row r="209" spans="1:12">
      <c r="A209" s="55" t="s">
        <v>12</v>
      </c>
      <c r="B209" s="55">
        <v>2013</v>
      </c>
      <c r="C209" s="55">
        <v>3.6906309999999998E-2</v>
      </c>
      <c r="D209" s="55">
        <v>0.3507979</v>
      </c>
      <c r="E209" s="55"/>
      <c r="F209" s="55"/>
      <c r="G209" s="55"/>
      <c r="H209" s="55"/>
      <c r="I209" s="55"/>
      <c r="J209" s="55"/>
      <c r="K209" s="55"/>
      <c r="L209" s="55"/>
    </row>
    <row r="210" spans="1:12">
      <c r="A210" s="55" t="s">
        <v>87</v>
      </c>
      <c r="B210" s="55">
        <v>2013</v>
      </c>
      <c r="C210" s="55">
        <v>6.1004589999999997E-2</v>
      </c>
      <c r="D210" s="55">
        <v>0.35500569999999998</v>
      </c>
      <c r="E210" s="55"/>
      <c r="F210" s="55"/>
      <c r="G210" s="55"/>
      <c r="H210" s="55"/>
      <c r="I210" s="55"/>
      <c r="J210" s="55"/>
      <c r="K210" s="55"/>
      <c r="L210" s="55"/>
    </row>
    <row r="211" spans="1:12">
      <c r="A211" s="55" t="s">
        <v>64</v>
      </c>
      <c r="B211" s="55">
        <v>2013</v>
      </c>
      <c r="C211" s="55">
        <v>4.8982810000000002E-2</v>
      </c>
      <c r="D211" s="55">
        <v>0.35311150000000002</v>
      </c>
      <c r="E211" s="55"/>
      <c r="F211" s="55"/>
      <c r="G211" s="55"/>
      <c r="H211" s="55"/>
      <c r="I211" s="55"/>
      <c r="J211" s="55"/>
      <c r="K211" s="55"/>
      <c r="L211" s="55"/>
    </row>
    <row r="212" spans="1:12">
      <c r="A212" s="55" t="s">
        <v>28</v>
      </c>
      <c r="B212" s="55">
        <v>2013</v>
      </c>
      <c r="C212" s="55">
        <v>2.1470999999999999E-3</v>
      </c>
      <c r="D212" s="55">
        <v>0.26241100000000001</v>
      </c>
      <c r="E212" s="55"/>
      <c r="F212" s="55"/>
      <c r="G212" s="55"/>
      <c r="H212" s="55"/>
      <c r="I212" s="55"/>
      <c r="J212" s="55"/>
      <c r="K212" s="55"/>
      <c r="L212" s="55"/>
    </row>
    <row r="213" spans="1:12">
      <c r="A213" s="55" t="s">
        <v>32</v>
      </c>
      <c r="B213" s="55">
        <v>2015</v>
      </c>
      <c r="C213" s="55">
        <v>6.65637E-3</v>
      </c>
      <c r="D213" s="55">
        <v>0.3323508</v>
      </c>
      <c r="E213" s="55"/>
      <c r="F213" s="55"/>
      <c r="G213" s="55"/>
      <c r="H213" s="55"/>
      <c r="I213" s="55"/>
      <c r="J213" s="55"/>
      <c r="K213" s="55"/>
      <c r="L213" s="55"/>
    </row>
    <row r="214" spans="1:12">
      <c r="A214" s="55" t="s">
        <v>7</v>
      </c>
      <c r="B214" s="55">
        <v>2015</v>
      </c>
      <c r="C214" s="55">
        <v>8.6877800000000008E-3</v>
      </c>
      <c r="D214" s="55">
        <v>0.30532779999999998</v>
      </c>
      <c r="E214" s="55"/>
      <c r="F214" s="55"/>
      <c r="G214" s="55"/>
      <c r="H214" s="55"/>
      <c r="I214" s="55"/>
      <c r="J214" s="55"/>
      <c r="K214" s="55"/>
      <c r="L214" s="55"/>
    </row>
    <row r="215" spans="1:12">
      <c r="A215" s="55" t="s">
        <v>8</v>
      </c>
      <c r="B215" s="55">
        <v>2015</v>
      </c>
      <c r="C215" s="55">
        <v>2.1745100000000002E-3</v>
      </c>
      <c r="D215" s="55">
        <v>0.2772946</v>
      </c>
      <c r="E215" s="55"/>
      <c r="F215" s="55"/>
      <c r="G215" s="55"/>
      <c r="H215" s="55"/>
      <c r="I215" s="55"/>
      <c r="J215" s="55"/>
      <c r="K215" s="55"/>
      <c r="L215" s="55"/>
    </row>
    <row r="216" spans="1:12">
      <c r="A216" s="55" t="s">
        <v>11</v>
      </c>
      <c r="B216" s="55">
        <v>2015</v>
      </c>
      <c r="C216" s="55">
        <v>4.2209600000000002E-3</v>
      </c>
      <c r="D216" s="55">
        <v>0.28177449999999998</v>
      </c>
      <c r="E216" s="55"/>
      <c r="F216" s="55"/>
      <c r="G216" s="55"/>
      <c r="H216" s="55"/>
      <c r="I216" s="55"/>
      <c r="J216" s="55"/>
      <c r="K216" s="55"/>
      <c r="L216" s="55"/>
    </row>
    <row r="217" spans="1:12">
      <c r="A217" s="55" t="s">
        <v>14</v>
      </c>
      <c r="B217" s="55">
        <v>2015</v>
      </c>
      <c r="C217" s="55">
        <v>3.1600500000000002E-3</v>
      </c>
      <c r="D217" s="55">
        <v>0.32704339999999998</v>
      </c>
      <c r="E217" s="55"/>
      <c r="F217" s="55"/>
      <c r="G217" s="55"/>
      <c r="H217" s="55"/>
      <c r="I217" s="55"/>
      <c r="J217" s="55"/>
      <c r="K217" s="55"/>
      <c r="L217" s="55"/>
    </row>
    <row r="218" spans="1:12">
      <c r="A218" s="55" t="s">
        <v>15</v>
      </c>
      <c r="B218" s="55">
        <v>2015</v>
      </c>
      <c r="C218" s="55">
        <v>2.4509699999999998E-3</v>
      </c>
      <c r="D218" s="55">
        <v>0.31739450000000002</v>
      </c>
      <c r="E218" s="55"/>
      <c r="F218" s="55"/>
      <c r="G218" s="55"/>
      <c r="H218" s="55"/>
      <c r="I218" s="55"/>
      <c r="J218" s="55"/>
      <c r="K218" s="55"/>
      <c r="L218" s="55"/>
    </row>
    <row r="219" spans="1:12">
      <c r="A219" s="55" t="s">
        <v>19</v>
      </c>
      <c r="B219" s="55">
        <v>2015</v>
      </c>
      <c r="C219" s="55">
        <v>3.4594760000000002E-2</v>
      </c>
      <c r="D219" s="55">
        <v>0.35397440000000002</v>
      </c>
      <c r="E219" s="55"/>
      <c r="F219" s="55"/>
      <c r="G219" s="55"/>
      <c r="H219" s="55"/>
      <c r="I219" s="55"/>
      <c r="J219" s="55"/>
      <c r="K219" s="55"/>
      <c r="L219" s="55"/>
    </row>
    <row r="220" spans="1:12">
      <c r="A220" s="55" t="s">
        <v>22</v>
      </c>
      <c r="B220" s="55">
        <v>2015</v>
      </c>
      <c r="C220" s="55">
        <v>5.74005E-3</v>
      </c>
      <c r="D220" s="55">
        <v>0.3378814</v>
      </c>
      <c r="E220" s="55"/>
      <c r="F220" s="55"/>
      <c r="G220" s="55"/>
      <c r="H220" s="55"/>
      <c r="I220" s="55"/>
      <c r="J220" s="55"/>
      <c r="K220" s="55"/>
      <c r="L220" s="55"/>
    </row>
    <row r="221" spans="1:12">
      <c r="A221" s="55" t="s">
        <v>23</v>
      </c>
      <c r="B221" s="55">
        <v>2015</v>
      </c>
      <c r="C221" s="55">
        <v>3.6830399999999998E-3</v>
      </c>
      <c r="D221" s="55">
        <v>0.28241579999999999</v>
      </c>
      <c r="E221" s="55"/>
      <c r="F221" s="55"/>
      <c r="G221" s="55"/>
      <c r="H221" s="55"/>
      <c r="I221" s="55"/>
      <c r="J221" s="55"/>
      <c r="K221" s="55"/>
      <c r="L221" s="55"/>
    </row>
    <row r="222" spans="1:12">
      <c r="A222" s="55" t="s">
        <v>25</v>
      </c>
      <c r="B222" s="55">
        <v>2015</v>
      </c>
      <c r="C222" s="55">
        <v>3.14971E-3</v>
      </c>
      <c r="D222" s="55">
        <v>0.27496900000000002</v>
      </c>
      <c r="E222" s="55"/>
      <c r="F222" s="55"/>
      <c r="G222" s="55"/>
      <c r="H222" s="55"/>
      <c r="I222" s="55"/>
      <c r="J222" s="55"/>
      <c r="K222" s="55"/>
      <c r="L222" s="55"/>
    </row>
    <row r="223" spans="1:12">
      <c r="A223" s="55" t="s">
        <v>30</v>
      </c>
      <c r="B223" s="55">
        <v>2015</v>
      </c>
      <c r="C223" s="55">
        <v>1.050858E-2</v>
      </c>
      <c r="D223" s="55">
        <v>0.29210190000000003</v>
      </c>
      <c r="E223" s="55"/>
      <c r="F223" s="55"/>
      <c r="G223" s="55"/>
      <c r="H223" s="55"/>
      <c r="I223" s="55"/>
      <c r="J223" s="55"/>
      <c r="K223" s="55"/>
      <c r="L223" s="55"/>
    </row>
    <row r="224" spans="1:12">
      <c r="A224" s="55" t="s">
        <v>31</v>
      </c>
      <c r="B224" s="55">
        <v>2015</v>
      </c>
      <c r="C224" s="55">
        <v>3.7945999999999998E-4</v>
      </c>
      <c r="D224" s="55">
        <v>0.32306960000000001</v>
      </c>
      <c r="E224" s="55"/>
      <c r="F224" s="55"/>
      <c r="G224" s="55"/>
      <c r="H224" s="55"/>
      <c r="I224" s="55"/>
      <c r="J224" s="55"/>
      <c r="K224" s="55"/>
      <c r="L224" s="55"/>
    </row>
    <row r="225" spans="1:12">
      <c r="A225" s="55" t="s">
        <v>9</v>
      </c>
      <c r="B225" s="55">
        <v>2015</v>
      </c>
      <c r="C225" s="55">
        <v>7.3984899999999998E-3</v>
      </c>
      <c r="D225" s="55">
        <v>0.33798980000000001</v>
      </c>
      <c r="E225" s="55"/>
      <c r="F225" s="55"/>
      <c r="G225" s="55"/>
      <c r="H225" s="55"/>
      <c r="I225" s="55"/>
      <c r="J225" s="55"/>
      <c r="K225" s="55"/>
      <c r="L225" s="55"/>
    </row>
    <row r="226" spans="1:12">
      <c r="A226" s="55" t="s">
        <v>20</v>
      </c>
      <c r="B226" s="55">
        <v>2015</v>
      </c>
      <c r="C226" s="55">
        <v>1.209406E-2</v>
      </c>
      <c r="D226" s="55">
        <v>0.32854729999999999</v>
      </c>
      <c r="E226" s="55"/>
      <c r="F226" s="55"/>
      <c r="G226" s="55"/>
      <c r="H226" s="55"/>
      <c r="I226" s="55"/>
      <c r="J226" s="55"/>
      <c r="K226" s="55"/>
      <c r="L226" s="55"/>
    </row>
    <row r="227" spans="1:12">
      <c r="A227" s="55" t="s">
        <v>13</v>
      </c>
      <c r="B227" s="55">
        <v>2015</v>
      </c>
      <c r="C227" s="55">
        <v>1.9496299999999999E-3</v>
      </c>
      <c r="D227" s="55">
        <v>0.27102039999999999</v>
      </c>
      <c r="E227" s="55"/>
      <c r="F227" s="55"/>
      <c r="G227" s="55"/>
      <c r="H227" s="55"/>
      <c r="I227" s="55"/>
      <c r="J227" s="55"/>
      <c r="K227" s="55"/>
      <c r="L227" s="55"/>
    </row>
    <row r="228" spans="1:12">
      <c r="A228" s="55" t="s">
        <v>16</v>
      </c>
      <c r="B228" s="55">
        <v>2015</v>
      </c>
      <c r="C228" s="55">
        <v>6.8225389999999997E-2</v>
      </c>
      <c r="D228" s="55">
        <v>0.36000260000000001</v>
      </c>
      <c r="E228" s="55"/>
      <c r="F228" s="55"/>
      <c r="G228" s="55"/>
      <c r="H228" s="55"/>
      <c r="I228" s="55"/>
      <c r="J228" s="55"/>
      <c r="K228" s="55"/>
      <c r="L228" s="55"/>
    </row>
    <row r="229" spans="1:12">
      <c r="A229" s="55" t="s">
        <v>63</v>
      </c>
      <c r="B229" s="55">
        <v>2015</v>
      </c>
      <c r="C229" s="55">
        <v>1.286E-3</v>
      </c>
      <c r="D229" s="55">
        <v>0.2678797</v>
      </c>
      <c r="E229" s="55"/>
      <c r="F229" s="55"/>
      <c r="G229" s="55"/>
      <c r="H229" s="55"/>
      <c r="I229" s="55"/>
      <c r="J229" s="55"/>
      <c r="K229" s="55"/>
      <c r="L229" s="55"/>
    </row>
    <row r="230" spans="1:12">
      <c r="A230" s="55" t="s">
        <v>65</v>
      </c>
      <c r="B230" s="55">
        <v>2015</v>
      </c>
      <c r="C230" s="55">
        <v>2.88894E-3</v>
      </c>
      <c r="D230" s="55">
        <v>0.29433769999999998</v>
      </c>
      <c r="E230" s="55"/>
      <c r="F230" s="55"/>
      <c r="G230" s="55"/>
      <c r="H230" s="55"/>
      <c r="I230" s="55"/>
      <c r="J230" s="55"/>
      <c r="K230" s="55"/>
      <c r="L230" s="55"/>
    </row>
    <row r="231" spans="1:12">
      <c r="A231" s="55" t="s">
        <v>26</v>
      </c>
      <c r="B231" s="55">
        <v>2015</v>
      </c>
      <c r="C231" s="55">
        <v>2.8955649999999999E-2</v>
      </c>
      <c r="D231" s="55">
        <v>0.35523300000000002</v>
      </c>
      <c r="E231" s="55"/>
      <c r="F231" s="55"/>
      <c r="G231" s="55"/>
      <c r="H231" s="55"/>
      <c r="I231" s="55"/>
      <c r="J231" s="55"/>
      <c r="K231" s="55"/>
      <c r="L231" s="55"/>
    </row>
    <row r="232" spans="1:12">
      <c r="A232" s="55" t="s">
        <v>29</v>
      </c>
      <c r="B232" s="55">
        <v>2015</v>
      </c>
      <c r="C232" s="55">
        <v>3.2054739999999998E-2</v>
      </c>
      <c r="D232" s="55">
        <v>0.36181419999999997</v>
      </c>
      <c r="E232" s="55"/>
      <c r="F232" s="55"/>
      <c r="G232" s="55"/>
      <c r="H232" s="55"/>
      <c r="I232" s="55"/>
      <c r="J232" s="55"/>
      <c r="K232" s="55"/>
      <c r="L232" s="55"/>
    </row>
    <row r="233" spans="1:12">
      <c r="A233" s="55" t="s">
        <v>6</v>
      </c>
      <c r="B233" s="55">
        <v>2015</v>
      </c>
      <c r="C233" s="55">
        <v>7.4441500000000001E-3</v>
      </c>
      <c r="D233" s="55">
        <v>0.34399429999999998</v>
      </c>
      <c r="E233" s="55"/>
      <c r="F233" s="55"/>
      <c r="G233" s="55"/>
      <c r="H233" s="55"/>
      <c r="I233" s="55"/>
      <c r="J233" s="55"/>
      <c r="K233" s="55"/>
      <c r="L233" s="55"/>
    </row>
    <row r="234" spans="1:12">
      <c r="A234" s="55" t="s">
        <v>85</v>
      </c>
      <c r="B234" s="55">
        <v>2015</v>
      </c>
      <c r="C234" s="55">
        <v>1.0897000000000001E-3</v>
      </c>
      <c r="D234" s="55">
        <v>0.33966380000000002</v>
      </c>
      <c r="E234" s="55"/>
      <c r="F234" s="55"/>
      <c r="G234" s="55"/>
      <c r="H234" s="55"/>
      <c r="I234" s="55"/>
      <c r="J234" s="55"/>
      <c r="K234" s="55"/>
      <c r="L234" s="55"/>
    </row>
    <row r="235" spans="1:12">
      <c r="A235" s="55" t="s">
        <v>690</v>
      </c>
      <c r="B235" s="55">
        <v>2015</v>
      </c>
      <c r="C235" s="55">
        <v>1.238095E-2</v>
      </c>
      <c r="D235" s="55">
        <v>0.31558049999999999</v>
      </c>
      <c r="E235" s="55"/>
      <c r="F235" s="55"/>
      <c r="G235" s="55"/>
      <c r="H235" s="55"/>
      <c r="I235" s="55"/>
      <c r="J235" s="55"/>
      <c r="K235" s="55"/>
      <c r="L235" s="55"/>
    </row>
    <row r="236" spans="1:12">
      <c r="A236" s="55" t="s">
        <v>10</v>
      </c>
      <c r="B236" s="55">
        <v>2015</v>
      </c>
      <c r="C236" s="55">
        <v>3.4705600000000001E-3</v>
      </c>
      <c r="D236" s="55">
        <v>0.25867430000000002</v>
      </c>
      <c r="E236" s="55"/>
      <c r="F236" s="55"/>
      <c r="G236" s="55"/>
      <c r="H236" s="55"/>
      <c r="I236" s="55"/>
      <c r="J236" s="55"/>
      <c r="K236" s="55"/>
      <c r="L236" s="55"/>
    </row>
    <row r="237" spans="1:12">
      <c r="A237" s="55" t="s">
        <v>27</v>
      </c>
      <c r="B237" s="55">
        <v>2015</v>
      </c>
      <c r="C237" s="55">
        <v>2.828402E-2</v>
      </c>
      <c r="D237" s="55">
        <v>0.2649166</v>
      </c>
      <c r="E237" s="55"/>
      <c r="F237" s="55"/>
      <c r="G237" s="55"/>
      <c r="H237" s="55"/>
      <c r="I237" s="55"/>
      <c r="J237" s="55"/>
      <c r="K237" s="55"/>
      <c r="L237" s="55"/>
    </row>
    <row r="238" spans="1:12">
      <c r="A238" s="55" t="s">
        <v>12</v>
      </c>
      <c r="B238" s="55">
        <v>2015</v>
      </c>
      <c r="C238" s="55">
        <v>1.9778480000000001E-2</v>
      </c>
      <c r="D238" s="55">
        <v>0.32670329999999997</v>
      </c>
      <c r="E238" s="55"/>
      <c r="F238" s="55"/>
      <c r="G238" s="55"/>
      <c r="H238" s="55"/>
      <c r="I238" s="55"/>
      <c r="J238" s="55"/>
      <c r="K238" s="55"/>
      <c r="L238" s="55"/>
    </row>
    <row r="239" spans="1:12">
      <c r="A239" s="55" t="s">
        <v>87</v>
      </c>
      <c r="B239" s="55">
        <v>2015</v>
      </c>
      <c r="C239" s="55">
        <v>3.9257830000000001E-2</v>
      </c>
      <c r="D239" s="55">
        <v>0.34204440000000003</v>
      </c>
      <c r="E239" s="55"/>
      <c r="F239" s="55"/>
      <c r="G239" s="55"/>
      <c r="H239" s="55"/>
      <c r="I239" s="55"/>
      <c r="J239" s="55"/>
      <c r="K239" s="55"/>
      <c r="L239" s="55"/>
    </row>
    <row r="240" spans="1:12">
      <c r="A240" s="55" t="s">
        <v>64</v>
      </c>
      <c r="B240" s="55">
        <v>2015</v>
      </c>
      <c r="C240" s="55">
        <v>4.2902629999999997E-2</v>
      </c>
      <c r="D240" s="55">
        <v>0.37375219999999998</v>
      </c>
      <c r="E240" s="55"/>
      <c r="F240" s="55"/>
      <c r="G240" s="55"/>
      <c r="H240" s="55"/>
      <c r="I240" s="55"/>
      <c r="J240" s="55"/>
      <c r="K240" s="55"/>
      <c r="L240" s="55"/>
    </row>
    <row r="241" spans="1:12">
      <c r="A241" s="55" t="s">
        <v>28</v>
      </c>
      <c r="B241" s="55">
        <v>2015</v>
      </c>
      <c r="C241" s="55">
        <v>1.4763599999999999E-3</v>
      </c>
      <c r="D241" s="55">
        <v>0.25408459999999999</v>
      </c>
      <c r="E241" s="55"/>
      <c r="F241" s="55"/>
      <c r="G241" s="55"/>
      <c r="H241" s="55"/>
      <c r="I241" s="55"/>
      <c r="J241" s="55"/>
      <c r="K241" s="55"/>
      <c r="L241" s="55"/>
    </row>
    <row r="242" spans="1:12">
      <c r="A242" s="55" t="s">
        <v>33</v>
      </c>
      <c r="B242" s="55">
        <v>2018</v>
      </c>
      <c r="C242" s="55">
        <v>1.749243E-2</v>
      </c>
      <c r="D242" s="55">
        <v>0.41426049999999998</v>
      </c>
      <c r="E242" s="55"/>
      <c r="F242" s="55"/>
      <c r="G242" s="55"/>
      <c r="H242" s="55"/>
      <c r="I242" s="55"/>
      <c r="J242" s="55"/>
      <c r="K242" s="55"/>
      <c r="L242" s="55"/>
    </row>
    <row r="243" spans="1:12">
      <c r="A243" s="55" t="s">
        <v>32</v>
      </c>
      <c r="B243" s="55">
        <v>2018</v>
      </c>
      <c r="C243" s="55">
        <v>4.6162099999999999E-3</v>
      </c>
      <c r="D243" s="55">
        <v>0.3477961</v>
      </c>
      <c r="E243" s="55"/>
      <c r="F243" s="55"/>
      <c r="G243" s="55"/>
      <c r="H243" s="55"/>
      <c r="I243" s="55"/>
      <c r="J243" s="55"/>
      <c r="K243" s="55"/>
      <c r="L243" s="55"/>
    </row>
    <row r="244" spans="1:12">
      <c r="A244" s="55" t="s">
        <v>7</v>
      </c>
      <c r="B244" s="55">
        <v>2018</v>
      </c>
      <c r="C244" s="55">
        <v>6.8288300000000001E-3</v>
      </c>
      <c r="D244" s="55">
        <v>0.29737580000000002</v>
      </c>
      <c r="E244" s="55"/>
      <c r="F244" s="55"/>
      <c r="G244" s="55"/>
      <c r="H244" s="55"/>
      <c r="I244" s="55"/>
      <c r="J244" s="55"/>
      <c r="K244" s="55"/>
      <c r="L244" s="55"/>
    </row>
    <row r="245" spans="1:12">
      <c r="A245" s="55" t="s">
        <v>8</v>
      </c>
      <c r="B245" s="55">
        <v>2018</v>
      </c>
      <c r="C245" s="55">
        <v>3.0338600000000002E-3</v>
      </c>
      <c r="D245" s="55">
        <v>0.2737232</v>
      </c>
      <c r="E245" s="55"/>
      <c r="F245" s="55"/>
      <c r="G245" s="55"/>
      <c r="H245" s="55"/>
      <c r="I245" s="55"/>
      <c r="J245" s="55"/>
      <c r="K245" s="55"/>
      <c r="L245" s="55"/>
    </row>
    <row r="246" spans="1:12">
      <c r="A246" s="55" t="s">
        <v>11</v>
      </c>
      <c r="B246" s="55">
        <v>2018</v>
      </c>
      <c r="C246" s="55">
        <v>2.2079600000000001E-3</v>
      </c>
      <c r="D246" s="55">
        <v>0.28746660000000002</v>
      </c>
      <c r="E246" s="55"/>
      <c r="F246" s="55"/>
      <c r="G246" s="55"/>
      <c r="H246" s="55"/>
      <c r="I246" s="55"/>
      <c r="J246" s="55"/>
      <c r="K246" s="55"/>
      <c r="L246" s="55"/>
    </row>
    <row r="247" spans="1:12">
      <c r="A247" s="55" t="s">
        <v>14</v>
      </c>
      <c r="B247" s="55">
        <v>2018</v>
      </c>
      <c r="C247" s="55">
        <v>6.2741000000000001E-4</v>
      </c>
      <c r="D247" s="55">
        <v>0.31632070000000001</v>
      </c>
      <c r="E247" s="55"/>
      <c r="F247" s="55"/>
      <c r="G247" s="55"/>
      <c r="H247" s="55"/>
      <c r="I247" s="55"/>
      <c r="J247" s="55"/>
      <c r="K247" s="55"/>
      <c r="L247" s="55"/>
    </row>
    <row r="248" spans="1:12">
      <c r="A248" s="55" t="s">
        <v>15</v>
      </c>
      <c r="B248" s="55">
        <v>2018</v>
      </c>
      <c r="C248" s="55">
        <v>4.9991200000000001E-3</v>
      </c>
      <c r="D248" s="55">
        <v>0.31870670000000001</v>
      </c>
      <c r="E248" s="55"/>
      <c r="F248" s="55"/>
      <c r="G248" s="55"/>
      <c r="H248" s="55"/>
      <c r="I248" s="55"/>
      <c r="J248" s="55"/>
      <c r="K248" s="55"/>
      <c r="L248" s="55"/>
    </row>
    <row r="249" spans="1:12">
      <c r="A249" s="55" t="s">
        <v>19</v>
      </c>
      <c r="B249" s="55">
        <v>2018</v>
      </c>
      <c r="C249" s="55">
        <v>3.1391679999999998E-2</v>
      </c>
      <c r="D249" s="55">
        <v>0.35927999999999999</v>
      </c>
      <c r="E249" s="55"/>
      <c r="F249" s="55"/>
      <c r="G249" s="55"/>
      <c r="H249" s="55"/>
      <c r="I249" s="55"/>
      <c r="J249" s="55"/>
      <c r="K249" s="55"/>
      <c r="L249" s="55"/>
    </row>
    <row r="250" spans="1:12">
      <c r="A250" s="55" t="s">
        <v>22</v>
      </c>
      <c r="B250" s="55">
        <v>2018</v>
      </c>
      <c r="C250" s="55">
        <v>6.5896699999999997E-3</v>
      </c>
      <c r="D250" s="55">
        <v>0.34896509999999997</v>
      </c>
      <c r="E250" s="55"/>
      <c r="F250" s="55"/>
      <c r="G250" s="55"/>
      <c r="H250" s="55"/>
      <c r="I250" s="55"/>
      <c r="J250" s="55"/>
      <c r="K250" s="55"/>
      <c r="L250" s="55"/>
    </row>
    <row r="251" spans="1:12">
      <c r="A251" s="55" t="s">
        <v>23</v>
      </c>
      <c r="B251" s="55">
        <v>2018</v>
      </c>
      <c r="C251" s="55">
        <v>3.6643299999999999E-3</v>
      </c>
      <c r="D251" s="55">
        <v>0.28535820000000001</v>
      </c>
      <c r="E251" s="55"/>
      <c r="F251" s="55"/>
      <c r="G251" s="55"/>
      <c r="H251" s="55"/>
      <c r="I251" s="55"/>
      <c r="J251" s="55"/>
      <c r="K251" s="55"/>
      <c r="L251" s="55"/>
    </row>
    <row r="252" spans="1:12">
      <c r="A252" s="55" t="s">
        <v>25</v>
      </c>
      <c r="B252" s="55">
        <v>2018</v>
      </c>
      <c r="C252" s="55">
        <v>4.8172299999999996E-3</v>
      </c>
      <c r="D252" s="55">
        <v>0.26987329999999998</v>
      </c>
      <c r="E252" s="55"/>
      <c r="F252" s="55"/>
      <c r="G252" s="55"/>
      <c r="H252" s="55"/>
      <c r="I252" s="55"/>
      <c r="J252" s="55"/>
      <c r="K252" s="55"/>
      <c r="L252" s="55"/>
    </row>
    <row r="253" spans="1:12">
      <c r="A253" s="55" t="s">
        <v>30</v>
      </c>
      <c r="B253" s="55">
        <v>2018</v>
      </c>
      <c r="C253" s="55">
        <v>5.1969099999999999E-3</v>
      </c>
      <c r="D253" s="55">
        <v>0.287746</v>
      </c>
      <c r="E253" s="55"/>
      <c r="F253" s="55"/>
      <c r="G253" s="55"/>
      <c r="H253" s="55"/>
      <c r="I253" s="55"/>
      <c r="J253" s="55"/>
      <c r="K253" s="55"/>
      <c r="L253" s="55"/>
    </row>
    <row r="254" spans="1:12">
      <c r="A254" s="55" t="s">
        <v>31</v>
      </c>
      <c r="B254" s="55">
        <v>2018</v>
      </c>
      <c r="C254" s="55">
        <v>6.3672999999999996E-4</v>
      </c>
      <c r="D254" s="55">
        <v>0.32676329999999998</v>
      </c>
      <c r="E254" s="55"/>
      <c r="F254" s="55"/>
      <c r="G254" s="55"/>
      <c r="H254" s="55"/>
      <c r="I254" s="55"/>
      <c r="J254" s="55"/>
      <c r="K254" s="55"/>
      <c r="L254" s="55"/>
    </row>
    <row r="255" spans="1:12">
      <c r="A255" s="55" t="s">
        <v>9</v>
      </c>
      <c r="B255" s="55">
        <v>2018</v>
      </c>
      <c r="C255" s="55">
        <v>7.3984899999999998E-3</v>
      </c>
      <c r="D255" s="55">
        <v>0.33798980000000001</v>
      </c>
      <c r="E255" s="55"/>
      <c r="F255" s="55"/>
      <c r="G255" s="55"/>
      <c r="H255" s="55"/>
      <c r="I255" s="55"/>
      <c r="J255" s="55"/>
      <c r="K255" s="55"/>
      <c r="L255" s="55"/>
    </row>
    <row r="256" spans="1:12">
      <c r="A256" s="55" t="s">
        <v>20</v>
      </c>
      <c r="B256" s="55">
        <v>2018</v>
      </c>
      <c r="C256" s="55">
        <v>1.209406E-2</v>
      </c>
      <c r="D256" s="55">
        <v>0.32854729999999999</v>
      </c>
      <c r="E256" s="55"/>
      <c r="F256" s="55"/>
      <c r="G256" s="55"/>
      <c r="H256" s="55"/>
      <c r="I256" s="55"/>
      <c r="J256" s="55"/>
      <c r="K256" s="55"/>
      <c r="L256" s="55"/>
    </row>
    <row r="257" spans="1:12">
      <c r="A257" s="55" t="s">
        <v>13</v>
      </c>
      <c r="B257" s="55">
        <v>2018</v>
      </c>
      <c r="C257" s="55">
        <v>1.23269E-3</v>
      </c>
      <c r="D257" s="55">
        <v>0.27383089999999999</v>
      </c>
      <c r="E257" s="55"/>
      <c r="F257" s="55"/>
      <c r="G257" s="55"/>
      <c r="H257" s="55"/>
      <c r="I257" s="55"/>
      <c r="J257" s="55"/>
      <c r="K257" s="55"/>
      <c r="L257" s="55"/>
    </row>
    <row r="258" spans="1:12">
      <c r="A258" s="55" t="s">
        <v>16</v>
      </c>
      <c r="B258" s="55">
        <v>2018</v>
      </c>
      <c r="C258" s="55">
        <v>4.3230280000000003E-2</v>
      </c>
      <c r="D258" s="55">
        <v>0.3435202</v>
      </c>
      <c r="E258" s="55"/>
      <c r="F258" s="55"/>
      <c r="G258" s="55"/>
      <c r="H258" s="55"/>
      <c r="I258" s="55"/>
      <c r="J258" s="55"/>
      <c r="K258" s="55"/>
      <c r="L258" s="55"/>
    </row>
    <row r="259" spans="1:12">
      <c r="A259" s="55" t="s">
        <v>63</v>
      </c>
      <c r="B259" s="55">
        <v>2018</v>
      </c>
      <c r="C259" s="55">
        <v>1.286E-3</v>
      </c>
      <c r="D259" s="55">
        <v>0.2678797</v>
      </c>
      <c r="E259" s="55"/>
      <c r="F259" s="55"/>
      <c r="G259" s="55"/>
      <c r="H259" s="55"/>
      <c r="I259" s="55"/>
      <c r="J259" s="55"/>
      <c r="K259" s="55"/>
      <c r="L259" s="55"/>
    </row>
    <row r="260" spans="1:12">
      <c r="A260" s="55" t="s">
        <v>17</v>
      </c>
      <c r="B260" s="55">
        <v>2018</v>
      </c>
      <c r="C260" s="55">
        <v>6.5499199999999999E-3</v>
      </c>
      <c r="D260" s="55">
        <v>0.32807599999999998</v>
      </c>
      <c r="E260" s="55"/>
      <c r="F260" s="55"/>
      <c r="G260" s="55"/>
      <c r="H260" s="55"/>
      <c r="I260" s="55"/>
      <c r="J260" s="55"/>
      <c r="K260" s="55"/>
      <c r="L260" s="55"/>
    </row>
    <row r="261" spans="1:12">
      <c r="A261" s="55" t="s">
        <v>65</v>
      </c>
      <c r="B261" s="55">
        <v>2018</v>
      </c>
      <c r="C261" s="55">
        <v>2.86317E-3</v>
      </c>
      <c r="D261" s="55">
        <v>0.29232239999999998</v>
      </c>
      <c r="E261" s="55"/>
      <c r="F261" s="55"/>
      <c r="G261" s="55"/>
      <c r="H261" s="55"/>
      <c r="I261" s="55"/>
      <c r="J261" s="55"/>
      <c r="K261" s="55"/>
      <c r="L261" s="55"/>
    </row>
    <row r="262" spans="1:12">
      <c r="A262" s="55" t="s">
        <v>26</v>
      </c>
      <c r="B262" s="55">
        <v>2018</v>
      </c>
      <c r="C262" s="55">
        <v>1.69044E-2</v>
      </c>
      <c r="D262" s="55">
        <v>0.33803840000000002</v>
      </c>
      <c r="E262" s="55"/>
      <c r="F262" s="55"/>
      <c r="G262" s="55"/>
      <c r="H262" s="55"/>
      <c r="I262" s="55"/>
      <c r="J262" s="55"/>
      <c r="K262" s="55"/>
      <c r="L262" s="55"/>
    </row>
    <row r="263" spans="1:12">
      <c r="A263" s="55" t="s">
        <v>29</v>
      </c>
      <c r="B263" s="55">
        <v>2018</v>
      </c>
      <c r="C263" s="55">
        <v>2.145559E-2</v>
      </c>
      <c r="D263" s="55">
        <v>0.34654550000000001</v>
      </c>
      <c r="E263" s="55"/>
      <c r="F263" s="55"/>
      <c r="G263" s="55"/>
      <c r="H263" s="55"/>
      <c r="I263" s="55"/>
      <c r="J263" s="55"/>
      <c r="K263" s="55"/>
      <c r="L263" s="55"/>
    </row>
    <row r="264" spans="1:12">
      <c r="A264" s="55" t="s">
        <v>6</v>
      </c>
      <c r="B264" s="55">
        <v>2018</v>
      </c>
      <c r="C264" s="55">
        <v>7.4441500000000001E-3</v>
      </c>
      <c r="D264" s="55">
        <v>0.34399429999999998</v>
      </c>
      <c r="E264" s="55"/>
      <c r="F264" s="55"/>
      <c r="G264" s="55"/>
      <c r="H264" s="55"/>
      <c r="I264" s="55"/>
      <c r="J264" s="55"/>
      <c r="K264" s="55"/>
      <c r="L264" s="55"/>
    </row>
    <row r="265" spans="1:12">
      <c r="A265" s="55" t="s">
        <v>85</v>
      </c>
      <c r="B265" s="55">
        <v>2018</v>
      </c>
      <c r="C265" s="55">
        <v>5.1301999999999999E-4</v>
      </c>
      <c r="D265" s="55">
        <v>0.31416230000000001</v>
      </c>
      <c r="E265" s="55"/>
      <c r="F265" s="55"/>
      <c r="G265" s="55"/>
      <c r="H265" s="55"/>
      <c r="I265" s="55"/>
      <c r="J265" s="55"/>
      <c r="K265" s="55"/>
      <c r="L265" s="55"/>
    </row>
    <row r="266" spans="1:12">
      <c r="A266" s="55" t="s">
        <v>18</v>
      </c>
      <c r="B266" s="55">
        <v>2018</v>
      </c>
      <c r="C266" s="55">
        <v>2.7354880000000002E-2</v>
      </c>
      <c r="D266" s="55">
        <v>0.39013019999999998</v>
      </c>
      <c r="E266" s="55"/>
      <c r="F266" s="55"/>
      <c r="G266" s="55"/>
      <c r="H266" s="55"/>
      <c r="I266" s="55"/>
      <c r="J266" s="55"/>
      <c r="K266" s="55"/>
      <c r="L266" s="55"/>
    </row>
    <row r="267" spans="1:12">
      <c r="A267" s="55" t="s">
        <v>691</v>
      </c>
      <c r="B267" s="55">
        <v>2018</v>
      </c>
      <c r="C267" s="55">
        <v>2.47678E-3</v>
      </c>
      <c r="D267" s="55">
        <v>0.31482719999999997</v>
      </c>
      <c r="E267" s="55"/>
      <c r="F267" s="55"/>
      <c r="G267" s="55"/>
      <c r="H267" s="55"/>
      <c r="I267" s="55"/>
      <c r="J267" s="55"/>
      <c r="K267" s="55"/>
      <c r="L267" s="55"/>
    </row>
    <row r="268" spans="1:12">
      <c r="A268" s="55" t="s">
        <v>690</v>
      </c>
      <c r="B268" s="55">
        <v>2018</v>
      </c>
      <c r="C268" s="55">
        <v>9.9073000000000008E-3</v>
      </c>
      <c r="D268" s="55">
        <v>0.31558049999999999</v>
      </c>
      <c r="E268" s="55"/>
      <c r="F268" s="55"/>
      <c r="G268" s="55"/>
      <c r="H268" s="55"/>
      <c r="I268" s="55"/>
      <c r="J268" s="55"/>
      <c r="K268" s="55"/>
      <c r="L268" s="55"/>
    </row>
    <row r="269" spans="1:12">
      <c r="A269" s="55" t="s">
        <v>10</v>
      </c>
      <c r="B269" s="55">
        <v>2018</v>
      </c>
      <c r="C269" s="55">
        <v>4.4493900000000001E-3</v>
      </c>
      <c r="D269" s="55">
        <v>0.2485221</v>
      </c>
      <c r="E269" s="55"/>
      <c r="F269" s="55"/>
      <c r="G269" s="55"/>
      <c r="H269" s="55"/>
      <c r="I269" s="55"/>
      <c r="J269" s="55"/>
      <c r="K269" s="55"/>
      <c r="L269" s="55"/>
    </row>
    <row r="270" spans="1:12">
      <c r="A270" s="55" t="s">
        <v>27</v>
      </c>
      <c r="B270" s="55">
        <v>2018</v>
      </c>
      <c r="C270" s="55">
        <v>2.8520279999999999E-2</v>
      </c>
      <c r="D270" s="55">
        <v>0.2516775</v>
      </c>
      <c r="E270" s="55"/>
      <c r="F270" s="55"/>
      <c r="G270" s="55"/>
      <c r="H270" s="55"/>
      <c r="I270" s="55"/>
      <c r="J270" s="55"/>
      <c r="K270" s="55"/>
      <c r="L270" s="55"/>
    </row>
    <row r="271" spans="1:12">
      <c r="A271" s="55" t="s">
        <v>12</v>
      </c>
      <c r="B271" s="55">
        <v>2018</v>
      </c>
      <c r="C271" s="55">
        <v>9.8057700000000001E-3</v>
      </c>
      <c r="D271" s="55">
        <v>0.3035503</v>
      </c>
      <c r="E271" s="55"/>
      <c r="F271" s="55"/>
      <c r="G271" s="55"/>
      <c r="H271" s="55"/>
      <c r="I271" s="55"/>
      <c r="J271" s="55"/>
      <c r="K271" s="55"/>
      <c r="L271" s="55"/>
    </row>
    <row r="272" spans="1:12">
      <c r="A272" s="55" t="s">
        <v>87</v>
      </c>
      <c r="B272" s="55">
        <v>2018</v>
      </c>
      <c r="C272" s="55">
        <v>3.1182560000000002E-2</v>
      </c>
      <c r="D272" s="55">
        <v>0.35571930000000002</v>
      </c>
      <c r="E272" s="55"/>
      <c r="F272" s="55"/>
      <c r="G272" s="55"/>
      <c r="H272" s="55"/>
      <c r="I272" s="55"/>
      <c r="J272" s="55"/>
      <c r="K272" s="55"/>
      <c r="L272" s="55"/>
    </row>
    <row r="273" spans="1:12">
      <c r="A273" s="55" t="s">
        <v>64</v>
      </c>
      <c r="B273" s="55">
        <v>2018</v>
      </c>
      <c r="C273" s="55">
        <v>3.604773E-2</v>
      </c>
      <c r="D273" s="55">
        <v>0.37289699999999998</v>
      </c>
      <c r="E273" s="55"/>
      <c r="F273" s="55"/>
      <c r="G273" s="55"/>
      <c r="H273" s="55"/>
      <c r="I273" s="55"/>
      <c r="J273" s="55"/>
      <c r="K273" s="55"/>
      <c r="L273" s="55"/>
    </row>
    <row r="274" spans="1:12">
      <c r="A274" s="55" t="s">
        <v>28</v>
      </c>
      <c r="B274" s="55">
        <v>2018</v>
      </c>
      <c r="C274" s="55">
        <v>1.0319299999999999E-3</v>
      </c>
      <c r="D274" s="55">
        <v>0.24219309999999999</v>
      </c>
      <c r="E274" s="55"/>
      <c r="F274" s="55"/>
      <c r="G274" s="55"/>
      <c r="H274" s="55"/>
      <c r="I274" s="55"/>
      <c r="J274" s="55"/>
      <c r="K274" s="55"/>
      <c r="L274" s="55"/>
    </row>
    <row r="275" spans="1:12">
      <c r="A275" s="55"/>
      <c r="B275" s="55"/>
      <c r="C275" s="55"/>
      <c r="D275" s="55"/>
      <c r="E275" s="55" t="s">
        <v>58</v>
      </c>
      <c r="F275" s="55">
        <v>1993</v>
      </c>
      <c r="G275" s="55">
        <v>0.50096739999999995</v>
      </c>
      <c r="H275" s="55">
        <v>0.59333939999999996</v>
      </c>
      <c r="I275" s="55"/>
      <c r="J275" s="55"/>
      <c r="K275" s="55"/>
      <c r="L275" s="55"/>
    </row>
    <row r="276" spans="1:12">
      <c r="A276" s="55"/>
      <c r="B276" s="55"/>
      <c r="C276" s="55"/>
      <c r="D276" s="55"/>
      <c r="E276" s="55" t="s">
        <v>66</v>
      </c>
      <c r="F276" s="55">
        <v>1993</v>
      </c>
      <c r="G276" s="55">
        <v>5.819734E-2</v>
      </c>
      <c r="H276" s="55">
        <v>0.44856289999999999</v>
      </c>
      <c r="I276" s="55"/>
      <c r="J276" s="55"/>
      <c r="K276" s="55"/>
      <c r="L276" s="55"/>
    </row>
    <row r="277" spans="1:12">
      <c r="A277" s="55"/>
      <c r="B277" s="55"/>
      <c r="C277" s="55"/>
      <c r="D277" s="55"/>
      <c r="E277" s="55" t="s">
        <v>55</v>
      </c>
      <c r="F277" s="55">
        <v>1993</v>
      </c>
      <c r="G277" s="55">
        <v>0.36394490000000002</v>
      </c>
      <c r="H277" s="55">
        <v>0.60118819999999995</v>
      </c>
      <c r="I277" s="55"/>
      <c r="J277" s="55"/>
      <c r="K277" s="55"/>
      <c r="L277" s="55"/>
    </row>
    <row r="278" spans="1:12">
      <c r="A278" s="55"/>
      <c r="B278" s="55"/>
      <c r="C278" s="55"/>
      <c r="D278" s="55"/>
      <c r="E278" s="55" t="s">
        <v>380</v>
      </c>
      <c r="F278" s="55">
        <v>1993</v>
      </c>
      <c r="G278" s="55">
        <v>0.16118489999999999</v>
      </c>
      <c r="H278" s="55">
        <v>0.46003159999999998</v>
      </c>
      <c r="I278" s="55"/>
      <c r="J278" s="55"/>
      <c r="K278" s="55"/>
      <c r="L278" s="55"/>
    </row>
    <row r="279" spans="1:12">
      <c r="A279" s="55"/>
      <c r="B279" s="55"/>
      <c r="C279" s="55"/>
      <c r="D279" s="55"/>
      <c r="E279" s="55" t="s">
        <v>71</v>
      </c>
      <c r="F279" s="55">
        <v>1993</v>
      </c>
      <c r="G279" s="55">
        <v>0.35636230000000002</v>
      </c>
      <c r="H279" s="55">
        <v>0.53368959999999999</v>
      </c>
      <c r="I279" s="55"/>
      <c r="J279" s="55"/>
      <c r="K279" s="55"/>
      <c r="L279" s="55"/>
    </row>
    <row r="280" spans="1:12">
      <c r="A280" s="55"/>
      <c r="B280" s="55"/>
      <c r="C280" s="55"/>
      <c r="D280" s="55"/>
      <c r="E280" s="55" t="s">
        <v>377</v>
      </c>
      <c r="F280" s="55">
        <v>1993</v>
      </c>
      <c r="G280" s="55">
        <v>0.24789310000000001</v>
      </c>
      <c r="H280" s="55">
        <v>0.60253990000000002</v>
      </c>
      <c r="I280" s="55"/>
      <c r="J280" s="55"/>
      <c r="K280" s="55"/>
      <c r="L280" s="55"/>
    </row>
    <row r="281" spans="1:12">
      <c r="A281" s="55"/>
      <c r="B281" s="55"/>
      <c r="C281" s="55"/>
      <c r="D281" s="55"/>
      <c r="E281" s="55" t="s">
        <v>282</v>
      </c>
      <c r="F281" s="55">
        <v>1993</v>
      </c>
      <c r="G281" s="55">
        <v>0.31166460000000001</v>
      </c>
      <c r="H281" s="55">
        <v>0.3567342</v>
      </c>
      <c r="I281" s="55"/>
      <c r="J281" s="55"/>
      <c r="K281" s="55"/>
      <c r="L281" s="55"/>
    </row>
    <row r="282" spans="1:12">
      <c r="A282" s="55"/>
      <c r="B282" s="55"/>
      <c r="C282" s="55"/>
      <c r="D282" s="55"/>
      <c r="E282" s="55" t="s">
        <v>396</v>
      </c>
      <c r="F282" s="55">
        <v>1993</v>
      </c>
      <c r="G282" s="55">
        <v>0.64052869999999995</v>
      </c>
      <c r="H282" s="55">
        <v>0.42584379999999999</v>
      </c>
      <c r="I282" s="55"/>
      <c r="J282" s="55"/>
      <c r="K282" s="55"/>
      <c r="L282" s="55"/>
    </row>
    <row r="283" spans="1:12">
      <c r="A283" s="55"/>
      <c r="B283" s="55"/>
      <c r="C283" s="55"/>
      <c r="D283" s="55"/>
      <c r="E283" s="55" t="s">
        <v>288</v>
      </c>
      <c r="F283" s="55">
        <v>1993</v>
      </c>
      <c r="G283" s="55">
        <v>0.42801220000000001</v>
      </c>
      <c r="H283" s="55">
        <v>0.57609750000000004</v>
      </c>
      <c r="I283" s="55"/>
      <c r="J283" s="55"/>
      <c r="K283" s="55"/>
      <c r="L283" s="55"/>
    </row>
    <row r="284" spans="1:12">
      <c r="A284" s="55"/>
      <c r="B284" s="55"/>
      <c r="C284" s="55"/>
      <c r="D284" s="55"/>
      <c r="E284" s="55" t="s">
        <v>289</v>
      </c>
      <c r="F284" s="55">
        <v>1993</v>
      </c>
      <c r="G284" s="55">
        <v>0.13444320000000001</v>
      </c>
      <c r="H284" s="55">
        <v>0.40272960000000002</v>
      </c>
      <c r="I284" s="55"/>
      <c r="J284" s="55"/>
      <c r="K284" s="55"/>
      <c r="L284" s="55"/>
    </row>
    <row r="285" spans="1:12">
      <c r="A285" s="55"/>
      <c r="B285" s="55"/>
      <c r="C285" s="55"/>
      <c r="D285" s="55"/>
      <c r="E285" s="55" t="s">
        <v>387</v>
      </c>
      <c r="F285" s="55">
        <v>1993</v>
      </c>
      <c r="G285" s="55">
        <v>7.4465999999999996E-4</v>
      </c>
      <c r="H285" s="55">
        <v>0.31832450000000001</v>
      </c>
      <c r="I285" s="55"/>
      <c r="J285" s="55"/>
      <c r="K285" s="55"/>
      <c r="L285" s="55"/>
    </row>
    <row r="286" spans="1:12">
      <c r="A286" s="55"/>
      <c r="B286" s="55"/>
      <c r="C286" s="55"/>
      <c r="D286" s="55"/>
      <c r="E286" s="55" t="s">
        <v>692</v>
      </c>
      <c r="F286" s="55">
        <v>1993</v>
      </c>
      <c r="G286" s="55">
        <v>0.24224229999999999</v>
      </c>
      <c r="H286" s="55">
        <v>0.35776170000000002</v>
      </c>
      <c r="I286" s="55"/>
      <c r="J286" s="55"/>
      <c r="K286" s="55"/>
      <c r="L286" s="55"/>
    </row>
    <row r="287" spans="1:12">
      <c r="A287" s="55"/>
      <c r="B287" s="55"/>
      <c r="C287" s="55"/>
      <c r="D287" s="55"/>
      <c r="E287" s="55" t="s">
        <v>73</v>
      </c>
      <c r="F287" s="55">
        <v>1993</v>
      </c>
      <c r="G287" s="55">
        <v>0.93339799999999995</v>
      </c>
      <c r="H287" s="55">
        <v>0.26001760000000002</v>
      </c>
      <c r="I287" s="55"/>
      <c r="J287" s="55"/>
      <c r="K287" s="55"/>
      <c r="L287" s="55"/>
    </row>
    <row r="288" spans="1:12">
      <c r="A288" s="55"/>
      <c r="B288" s="55"/>
      <c r="C288" s="55"/>
      <c r="D288" s="55"/>
      <c r="E288" s="55" t="s">
        <v>278</v>
      </c>
      <c r="F288" s="55">
        <v>1993</v>
      </c>
      <c r="G288" s="55">
        <v>0.71710070000000004</v>
      </c>
      <c r="H288" s="55">
        <v>0.52496299999999996</v>
      </c>
      <c r="I288" s="55"/>
      <c r="J288" s="55"/>
      <c r="K288" s="55"/>
      <c r="L288" s="55"/>
    </row>
    <row r="289" spans="1:12">
      <c r="A289" s="55"/>
      <c r="B289" s="55"/>
      <c r="C289" s="55"/>
      <c r="D289" s="55"/>
      <c r="E289" s="55" t="s">
        <v>280</v>
      </c>
      <c r="F289" s="55">
        <v>1993</v>
      </c>
      <c r="G289" s="55">
        <v>0.20162050000000001</v>
      </c>
      <c r="H289" s="55">
        <v>0.4218499</v>
      </c>
      <c r="I289" s="55"/>
      <c r="J289" s="55"/>
      <c r="K289" s="55"/>
      <c r="L289" s="55"/>
    </row>
    <row r="290" spans="1:12">
      <c r="A290" s="55"/>
      <c r="B290" s="55"/>
      <c r="C290" s="55"/>
      <c r="D290" s="55"/>
      <c r="E290" s="55" t="s">
        <v>308</v>
      </c>
      <c r="F290" s="55">
        <v>1993</v>
      </c>
      <c r="G290" s="55">
        <v>0.166572</v>
      </c>
      <c r="H290" s="55">
        <v>0.35653420000000002</v>
      </c>
      <c r="I290" s="55"/>
      <c r="J290" s="55"/>
      <c r="K290" s="55"/>
      <c r="L290" s="55"/>
    </row>
    <row r="291" spans="1:12">
      <c r="A291" s="55"/>
      <c r="B291" s="55"/>
      <c r="C291" s="55"/>
      <c r="D291" s="55"/>
      <c r="E291" s="55" t="s">
        <v>394</v>
      </c>
      <c r="F291" s="55">
        <v>1993</v>
      </c>
      <c r="G291" s="55">
        <v>3.4880309999999998E-2</v>
      </c>
      <c r="H291" s="55">
        <v>0.42776690000000001</v>
      </c>
      <c r="I291" s="55"/>
      <c r="J291" s="55"/>
      <c r="K291" s="55"/>
      <c r="L291" s="55"/>
    </row>
    <row r="292" spans="1:12">
      <c r="A292" s="55"/>
      <c r="B292" s="55"/>
      <c r="C292" s="55"/>
      <c r="D292" s="55"/>
      <c r="E292" s="55" t="s">
        <v>693</v>
      </c>
      <c r="F292" s="55">
        <v>1993</v>
      </c>
      <c r="G292" s="55">
        <v>0.92203740000000001</v>
      </c>
      <c r="H292" s="55">
        <v>0.60454719999999995</v>
      </c>
      <c r="I292" s="55"/>
      <c r="J292" s="55"/>
      <c r="K292" s="55"/>
      <c r="L292" s="55"/>
    </row>
    <row r="293" spans="1:12">
      <c r="A293" s="55"/>
      <c r="B293" s="55"/>
      <c r="C293" s="55"/>
      <c r="D293" s="55"/>
      <c r="E293" s="55" t="s">
        <v>383</v>
      </c>
      <c r="F293" s="55">
        <v>1993</v>
      </c>
      <c r="G293" s="55">
        <v>0.30245640000000001</v>
      </c>
      <c r="H293" s="55">
        <v>0.38102049999999998</v>
      </c>
      <c r="I293" s="55"/>
      <c r="J293" s="55"/>
      <c r="K293" s="55"/>
      <c r="L293" s="55"/>
    </row>
    <row r="294" spans="1:12">
      <c r="A294" s="55"/>
      <c r="B294" s="55"/>
      <c r="C294" s="55"/>
      <c r="D294" s="55"/>
      <c r="E294" s="55" t="s">
        <v>399</v>
      </c>
      <c r="F294" s="55">
        <v>1993</v>
      </c>
      <c r="G294" s="55">
        <v>0.50054679999999996</v>
      </c>
      <c r="H294" s="55">
        <v>0.37626229999999999</v>
      </c>
      <c r="I294" s="55"/>
      <c r="J294" s="55"/>
      <c r="K294" s="55"/>
      <c r="L294" s="55"/>
    </row>
    <row r="295" spans="1:12">
      <c r="A295" s="55"/>
      <c r="B295" s="55"/>
      <c r="C295" s="55"/>
      <c r="D295" s="55"/>
      <c r="E295" s="55" t="s">
        <v>619</v>
      </c>
      <c r="F295" s="55">
        <v>1993</v>
      </c>
      <c r="G295" s="55">
        <v>0.13596169999999999</v>
      </c>
      <c r="H295" s="55">
        <v>0.37690180000000001</v>
      </c>
      <c r="I295" s="55"/>
      <c r="J295" s="55"/>
      <c r="K295" s="55"/>
      <c r="L295" s="55"/>
    </row>
    <row r="296" spans="1:12">
      <c r="A296" s="55"/>
      <c r="B296" s="55"/>
      <c r="C296" s="55"/>
      <c r="D296" s="55"/>
      <c r="E296" s="55" t="s">
        <v>374</v>
      </c>
      <c r="F296" s="55">
        <v>1993</v>
      </c>
      <c r="G296" s="55">
        <v>0.55175569999999996</v>
      </c>
      <c r="H296" s="55">
        <v>0.44418619999999998</v>
      </c>
      <c r="I296" s="55"/>
      <c r="J296" s="55"/>
      <c r="K296" s="55"/>
      <c r="L296" s="55"/>
    </row>
    <row r="297" spans="1:12">
      <c r="A297" s="55"/>
      <c r="B297" s="55"/>
      <c r="C297" s="55"/>
      <c r="D297" s="55"/>
      <c r="E297" s="55" t="s">
        <v>113</v>
      </c>
      <c r="F297" s="55">
        <v>1993</v>
      </c>
      <c r="G297" s="55">
        <v>3.4068880000000003E-2</v>
      </c>
      <c r="H297" s="55">
        <v>0.21603720000000001</v>
      </c>
      <c r="I297" s="55"/>
      <c r="J297" s="55"/>
      <c r="K297" s="55"/>
      <c r="L297" s="55"/>
    </row>
    <row r="298" spans="1:12">
      <c r="A298" s="55"/>
      <c r="B298" s="55"/>
      <c r="C298" s="55"/>
      <c r="D298" s="55"/>
      <c r="E298" s="55" t="s">
        <v>40</v>
      </c>
      <c r="F298" s="55">
        <v>1993</v>
      </c>
      <c r="G298" s="55">
        <v>0.24295949999999999</v>
      </c>
      <c r="H298" s="55">
        <v>0.32665729999999998</v>
      </c>
      <c r="I298" s="55"/>
      <c r="J298" s="55"/>
      <c r="K298" s="55"/>
      <c r="L298" s="55"/>
    </row>
    <row r="299" spans="1:12">
      <c r="A299" s="55"/>
      <c r="B299" s="55"/>
      <c r="C299" s="55"/>
      <c r="D299" s="55"/>
      <c r="E299" s="55" t="s">
        <v>579</v>
      </c>
      <c r="F299" s="55">
        <v>1993</v>
      </c>
      <c r="G299" s="55">
        <v>0.10768709999999999</v>
      </c>
      <c r="H299" s="55">
        <v>0.4837574</v>
      </c>
      <c r="I299" s="55"/>
      <c r="J299" s="55"/>
      <c r="K299" s="55"/>
      <c r="L299" s="55"/>
    </row>
    <row r="300" spans="1:12">
      <c r="A300" s="55"/>
      <c r="B300" s="55"/>
      <c r="C300" s="55"/>
      <c r="D300" s="55"/>
      <c r="E300" s="55" t="s">
        <v>291</v>
      </c>
      <c r="F300" s="55">
        <v>1993</v>
      </c>
      <c r="G300" s="55">
        <v>0.61132560000000002</v>
      </c>
      <c r="H300" s="55">
        <v>0.4076536</v>
      </c>
      <c r="I300" s="55"/>
      <c r="J300" s="55"/>
      <c r="K300" s="55"/>
      <c r="L300" s="55"/>
    </row>
    <row r="301" spans="1:12">
      <c r="A301" s="55"/>
      <c r="B301" s="55"/>
      <c r="C301" s="55"/>
      <c r="D301" s="55"/>
      <c r="E301" s="55" t="s">
        <v>83</v>
      </c>
      <c r="F301" s="55">
        <v>1993</v>
      </c>
      <c r="G301" s="55">
        <v>9.6230309999999999E-2</v>
      </c>
      <c r="H301" s="55">
        <v>0.28926980000000002</v>
      </c>
      <c r="I301" s="55"/>
      <c r="J301" s="55"/>
      <c r="K301" s="55"/>
      <c r="L301" s="55"/>
    </row>
    <row r="302" spans="1:12">
      <c r="A302" s="55"/>
      <c r="B302" s="55"/>
      <c r="C302" s="55"/>
      <c r="D302" s="55"/>
      <c r="E302" s="55" t="s">
        <v>72</v>
      </c>
      <c r="F302" s="55">
        <v>1993</v>
      </c>
      <c r="G302" s="55">
        <v>4.0080000000000003E-3</v>
      </c>
      <c r="H302" s="55">
        <v>0.27940979999999999</v>
      </c>
      <c r="I302" s="55"/>
      <c r="J302" s="55"/>
      <c r="K302" s="55"/>
      <c r="L302" s="55"/>
    </row>
    <row r="303" spans="1:12">
      <c r="A303" s="55"/>
      <c r="B303" s="55"/>
      <c r="C303" s="55"/>
      <c r="D303" s="55"/>
      <c r="E303" s="55" t="s">
        <v>578</v>
      </c>
      <c r="F303" s="55">
        <v>1993</v>
      </c>
      <c r="G303" s="55">
        <v>0.41024480000000002</v>
      </c>
      <c r="H303" s="55">
        <v>0.33195340000000001</v>
      </c>
      <c r="I303" s="55"/>
      <c r="J303" s="55"/>
      <c r="K303" s="55"/>
      <c r="L303" s="55"/>
    </row>
    <row r="304" spans="1:12">
      <c r="A304" s="55"/>
      <c r="B304" s="55"/>
      <c r="C304" s="55"/>
      <c r="D304" s="55"/>
      <c r="E304" s="55" t="s">
        <v>694</v>
      </c>
      <c r="F304" s="55">
        <v>1993</v>
      </c>
      <c r="G304" s="55">
        <v>0.1208834</v>
      </c>
      <c r="H304" s="55">
        <v>0.28128579999999997</v>
      </c>
      <c r="I304" s="55"/>
      <c r="J304" s="55"/>
      <c r="K304" s="55"/>
      <c r="L304" s="55"/>
    </row>
    <row r="305" spans="1:12">
      <c r="A305" s="55"/>
      <c r="B305" s="55"/>
      <c r="C305" s="55"/>
      <c r="D305" s="55"/>
      <c r="E305" s="55" t="s">
        <v>79</v>
      </c>
      <c r="F305" s="55">
        <v>1993</v>
      </c>
      <c r="G305" s="55">
        <v>3.391417E-2</v>
      </c>
      <c r="H305" s="55">
        <v>0.26698899999999998</v>
      </c>
      <c r="I305" s="55"/>
      <c r="J305" s="55"/>
      <c r="K305" s="55"/>
      <c r="L305" s="55"/>
    </row>
    <row r="306" spans="1:12">
      <c r="A306" s="55"/>
      <c r="B306" s="55"/>
      <c r="C306" s="55"/>
      <c r="D306" s="55"/>
      <c r="E306" s="55" t="s">
        <v>58</v>
      </c>
      <c r="F306" s="55">
        <v>1996</v>
      </c>
      <c r="G306" s="55">
        <v>0.56035670000000004</v>
      </c>
      <c r="H306" s="55">
        <v>0.6068694</v>
      </c>
      <c r="I306" s="55"/>
      <c r="J306" s="55"/>
      <c r="K306" s="55"/>
      <c r="L306" s="55"/>
    </row>
    <row r="307" spans="1:12">
      <c r="A307" s="55"/>
      <c r="B307" s="55"/>
      <c r="C307" s="55"/>
      <c r="D307" s="55"/>
      <c r="E307" s="55" t="s">
        <v>66</v>
      </c>
      <c r="F307" s="55">
        <v>1996</v>
      </c>
      <c r="G307" s="55">
        <v>9.4980789999999995E-2</v>
      </c>
      <c r="H307" s="55">
        <v>0.49524430000000003</v>
      </c>
      <c r="I307" s="55"/>
      <c r="J307" s="55"/>
      <c r="K307" s="55"/>
      <c r="L307" s="55"/>
    </row>
    <row r="308" spans="1:12">
      <c r="A308" s="55"/>
      <c r="B308" s="55"/>
      <c r="C308" s="55"/>
      <c r="D308" s="55"/>
      <c r="E308" s="55" t="s">
        <v>55</v>
      </c>
      <c r="F308" s="55">
        <v>1996</v>
      </c>
      <c r="G308" s="55">
        <v>0.27303830000000001</v>
      </c>
      <c r="H308" s="55">
        <v>0.59888909999999995</v>
      </c>
      <c r="I308" s="55"/>
      <c r="J308" s="55"/>
      <c r="K308" s="55"/>
      <c r="L308" s="55"/>
    </row>
    <row r="309" spans="1:12">
      <c r="A309" s="55"/>
      <c r="B309" s="55"/>
      <c r="C309" s="55"/>
      <c r="D309" s="55"/>
      <c r="E309" s="55" t="s">
        <v>67</v>
      </c>
      <c r="F309" s="55">
        <v>1996</v>
      </c>
      <c r="G309" s="55">
        <v>0.12454809999999999</v>
      </c>
      <c r="H309" s="55">
        <v>0.54873680000000002</v>
      </c>
      <c r="I309" s="55"/>
      <c r="J309" s="55"/>
      <c r="K309" s="55"/>
      <c r="L309" s="55"/>
    </row>
    <row r="310" spans="1:12">
      <c r="A310" s="55"/>
      <c r="B310" s="55"/>
      <c r="C310" s="55"/>
      <c r="D310" s="55"/>
      <c r="E310" s="55" t="s">
        <v>68</v>
      </c>
      <c r="F310" s="55">
        <v>1996</v>
      </c>
      <c r="G310" s="55">
        <v>0.32117630000000003</v>
      </c>
      <c r="H310" s="55">
        <v>0.56933040000000001</v>
      </c>
      <c r="I310" s="55"/>
      <c r="J310" s="55"/>
      <c r="K310" s="55"/>
      <c r="L310" s="55"/>
    </row>
    <row r="311" spans="1:12">
      <c r="A311" s="55"/>
      <c r="B311" s="55"/>
      <c r="C311" s="55"/>
      <c r="D311" s="55"/>
      <c r="E311" s="55" t="s">
        <v>380</v>
      </c>
      <c r="F311" s="55">
        <v>1996</v>
      </c>
      <c r="G311" s="55">
        <v>0.16710620000000001</v>
      </c>
      <c r="H311" s="55">
        <v>0.46541739999999998</v>
      </c>
      <c r="I311" s="55"/>
      <c r="J311" s="55"/>
      <c r="K311" s="55"/>
      <c r="L311" s="55"/>
    </row>
    <row r="312" spans="1:12">
      <c r="A312" s="55"/>
      <c r="B312" s="55"/>
      <c r="C312" s="55"/>
      <c r="D312" s="55"/>
      <c r="E312" s="55" t="s">
        <v>70</v>
      </c>
      <c r="F312" s="55">
        <v>1996</v>
      </c>
      <c r="G312" s="55">
        <v>0.13431499999999999</v>
      </c>
      <c r="H312" s="55">
        <v>0.4743444</v>
      </c>
      <c r="I312" s="55"/>
      <c r="J312" s="55"/>
      <c r="K312" s="55"/>
      <c r="L312" s="55"/>
    </row>
    <row r="313" spans="1:12">
      <c r="A313" s="55"/>
      <c r="B313" s="55"/>
      <c r="C313" s="55"/>
      <c r="D313" s="55"/>
      <c r="E313" s="55" t="s">
        <v>382</v>
      </c>
      <c r="F313" s="55">
        <v>1996</v>
      </c>
      <c r="G313" s="55">
        <v>0.28831760000000001</v>
      </c>
      <c r="H313" s="55">
        <v>0.50982179999999999</v>
      </c>
      <c r="I313" s="55"/>
      <c r="J313" s="55"/>
      <c r="K313" s="55"/>
      <c r="L313" s="55"/>
    </row>
    <row r="314" spans="1:12">
      <c r="A314" s="55"/>
      <c r="B314" s="55"/>
      <c r="C314" s="55"/>
      <c r="D314" s="55"/>
      <c r="E314" s="55" t="s">
        <v>56</v>
      </c>
      <c r="F314" s="55">
        <v>1996</v>
      </c>
      <c r="G314" s="55">
        <v>0.28458319999999998</v>
      </c>
      <c r="H314" s="55">
        <v>0.48236240000000002</v>
      </c>
      <c r="I314" s="55"/>
      <c r="J314" s="55"/>
      <c r="K314" s="55"/>
      <c r="L314" s="55"/>
    </row>
    <row r="315" spans="1:12">
      <c r="A315" s="55"/>
      <c r="B315" s="55"/>
      <c r="C315" s="55"/>
      <c r="D315" s="55"/>
      <c r="E315" s="55" t="s">
        <v>77</v>
      </c>
      <c r="F315" s="55">
        <v>1996</v>
      </c>
      <c r="G315" s="55">
        <v>0.33519110000000002</v>
      </c>
      <c r="H315" s="55">
        <v>0.53722749999999997</v>
      </c>
      <c r="I315" s="55"/>
      <c r="J315" s="55"/>
      <c r="K315" s="55"/>
      <c r="L315" s="55"/>
    </row>
    <row r="316" spans="1:12">
      <c r="A316" s="55"/>
      <c r="B316" s="55"/>
      <c r="C316" s="55"/>
      <c r="D316" s="55"/>
      <c r="E316" s="55" t="s">
        <v>84</v>
      </c>
      <c r="F316" s="55">
        <v>1996</v>
      </c>
      <c r="G316" s="55">
        <v>2.93782E-2</v>
      </c>
      <c r="H316" s="55">
        <v>0.42661130000000003</v>
      </c>
      <c r="I316" s="55"/>
      <c r="J316" s="55"/>
      <c r="K316" s="55"/>
      <c r="L316" s="55"/>
    </row>
    <row r="317" spans="1:12">
      <c r="A317" s="55"/>
      <c r="B317" s="55"/>
      <c r="C317" s="55"/>
      <c r="D317" s="55"/>
      <c r="E317" s="55" t="s">
        <v>377</v>
      </c>
      <c r="F317" s="55">
        <v>1996</v>
      </c>
      <c r="G317" s="55">
        <v>0.31562509999999999</v>
      </c>
      <c r="H317" s="55">
        <v>0.56593689999999996</v>
      </c>
      <c r="I317" s="55"/>
      <c r="J317" s="55"/>
      <c r="K317" s="55"/>
      <c r="L317" s="55"/>
    </row>
    <row r="318" spans="1:12">
      <c r="A318" s="55"/>
      <c r="B318" s="55"/>
      <c r="C318" s="55"/>
      <c r="D318" s="55"/>
      <c r="E318" s="55" t="s">
        <v>282</v>
      </c>
      <c r="F318" s="55">
        <v>1996</v>
      </c>
      <c r="G318" s="55">
        <v>0.14307030000000001</v>
      </c>
      <c r="H318" s="55">
        <v>0.403949</v>
      </c>
      <c r="I318" s="55"/>
      <c r="J318" s="55"/>
      <c r="K318" s="55"/>
      <c r="L318" s="55"/>
    </row>
    <row r="319" spans="1:12">
      <c r="A319" s="55"/>
      <c r="B319" s="55"/>
      <c r="C319" s="55"/>
      <c r="D319" s="55"/>
      <c r="E319" s="55" t="s">
        <v>289</v>
      </c>
      <c r="F319" s="55">
        <v>1996</v>
      </c>
      <c r="G319" s="55">
        <v>0.101121</v>
      </c>
      <c r="H319" s="55">
        <v>0.40272960000000002</v>
      </c>
      <c r="I319" s="55"/>
      <c r="J319" s="55"/>
      <c r="K319" s="55"/>
      <c r="L319" s="55"/>
    </row>
    <row r="320" spans="1:12">
      <c r="A320" s="55"/>
      <c r="B320" s="55"/>
      <c r="C320" s="55"/>
      <c r="D320" s="55"/>
      <c r="E320" s="55" t="s">
        <v>387</v>
      </c>
      <c r="F320" s="55">
        <v>1996</v>
      </c>
      <c r="G320" s="55">
        <v>7.4465999999999996E-4</v>
      </c>
      <c r="H320" s="55">
        <v>0.31832450000000001</v>
      </c>
      <c r="I320" s="55"/>
      <c r="J320" s="55"/>
      <c r="K320" s="55"/>
      <c r="L320" s="55"/>
    </row>
    <row r="321" spans="1:12">
      <c r="A321" s="55"/>
      <c r="B321" s="55"/>
      <c r="C321" s="55"/>
      <c r="D321" s="55"/>
      <c r="E321" s="55" t="s">
        <v>692</v>
      </c>
      <c r="F321" s="55">
        <v>1996</v>
      </c>
      <c r="G321" s="55">
        <v>0.18677569999999999</v>
      </c>
      <c r="H321" s="55">
        <v>0.35776170000000002</v>
      </c>
      <c r="I321" s="55"/>
      <c r="J321" s="55"/>
      <c r="K321" s="55"/>
      <c r="L321" s="55"/>
    </row>
    <row r="322" spans="1:12">
      <c r="A322" s="55"/>
      <c r="B322" s="55"/>
      <c r="C322" s="55"/>
      <c r="D322" s="55"/>
      <c r="E322" s="55" t="s">
        <v>73</v>
      </c>
      <c r="F322" s="55">
        <v>1996</v>
      </c>
      <c r="G322" s="55">
        <v>0.88815259999999996</v>
      </c>
      <c r="H322" s="55">
        <v>0.27587709999999999</v>
      </c>
      <c r="I322" s="55"/>
      <c r="J322" s="55"/>
      <c r="K322" s="55"/>
      <c r="L322" s="55"/>
    </row>
    <row r="323" spans="1:12">
      <c r="A323" s="55"/>
      <c r="B323" s="55"/>
      <c r="C323" s="55"/>
      <c r="D323" s="55"/>
      <c r="E323" s="55" t="s">
        <v>388</v>
      </c>
      <c r="F323" s="55">
        <v>1996</v>
      </c>
      <c r="G323" s="55">
        <v>0.52798480000000003</v>
      </c>
      <c r="H323" s="55">
        <v>0.4131203</v>
      </c>
      <c r="I323" s="55"/>
      <c r="J323" s="55"/>
      <c r="K323" s="55"/>
      <c r="L323" s="55"/>
    </row>
    <row r="324" spans="1:12">
      <c r="A324" s="55"/>
      <c r="B324" s="55"/>
      <c r="C324" s="55"/>
      <c r="D324" s="55"/>
      <c r="E324" s="55" t="s">
        <v>82</v>
      </c>
      <c r="F324" s="55">
        <v>1996</v>
      </c>
      <c r="G324" s="55">
        <v>0.15240290000000001</v>
      </c>
      <c r="H324" s="55">
        <v>0.42904920000000002</v>
      </c>
      <c r="I324" s="55"/>
      <c r="J324" s="55"/>
      <c r="K324" s="55"/>
      <c r="L324" s="55"/>
    </row>
    <row r="325" spans="1:12">
      <c r="A325" s="55"/>
      <c r="B325" s="55"/>
      <c r="C325" s="55"/>
      <c r="D325" s="55"/>
      <c r="E325" s="55" t="s">
        <v>112</v>
      </c>
      <c r="F325" s="55">
        <v>1996</v>
      </c>
      <c r="G325" s="55">
        <v>0.57452170000000002</v>
      </c>
      <c r="H325" s="55">
        <v>0.5195689</v>
      </c>
      <c r="I325" s="55"/>
      <c r="J325" s="55"/>
      <c r="K325" s="55"/>
      <c r="L325" s="55"/>
    </row>
    <row r="326" spans="1:12">
      <c r="A326" s="55"/>
      <c r="B326" s="55"/>
      <c r="C326" s="55"/>
      <c r="D326" s="55"/>
      <c r="E326" s="55" t="s">
        <v>278</v>
      </c>
      <c r="F326" s="55">
        <v>1996</v>
      </c>
      <c r="G326" s="55">
        <v>0.56998179999999998</v>
      </c>
      <c r="H326" s="55">
        <v>0.52496299999999996</v>
      </c>
      <c r="I326" s="55"/>
      <c r="J326" s="55"/>
      <c r="K326" s="55"/>
      <c r="L326" s="55"/>
    </row>
    <row r="327" spans="1:12">
      <c r="A327" s="55"/>
      <c r="B327" s="55"/>
      <c r="C327" s="55"/>
      <c r="D327" s="55"/>
      <c r="E327" s="55" t="s">
        <v>280</v>
      </c>
      <c r="F327" s="55">
        <v>1996</v>
      </c>
      <c r="G327" s="55">
        <v>0.1822212</v>
      </c>
      <c r="H327" s="55">
        <v>0.4218499</v>
      </c>
      <c r="I327" s="55"/>
      <c r="J327" s="55"/>
      <c r="K327" s="55"/>
      <c r="L327" s="55"/>
    </row>
    <row r="328" spans="1:12">
      <c r="A328" s="55"/>
      <c r="B328" s="55"/>
      <c r="C328" s="55"/>
      <c r="D328" s="55"/>
      <c r="E328" s="55" t="s">
        <v>308</v>
      </c>
      <c r="F328" s="55">
        <v>1996</v>
      </c>
      <c r="G328" s="55">
        <v>0.12301910000000001</v>
      </c>
      <c r="H328" s="55">
        <v>0.35653420000000002</v>
      </c>
      <c r="I328" s="55"/>
      <c r="J328" s="55"/>
      <c r="K328" s="55"/>
      <c r="L328" s="55"/>
    </row>
    <row r="329" spans="1:12">
      <c r="A329" s="55"/>
      <c r="B329" s="55"/>
      <c r="C329" s="55"/>
      <c r="D329" s="55"/>
      <c r="E329" s="55" t="s">
        <v>383</v>
      </c>
      <c r="F329" s="55">
        <v>1996</v>
      </c>
      <c r="G329" s="55">
        <v>0.25643139999999998</v>
      </c>
      <c r="H329" s="55">
        <v>0.38102049999999998</v>
      </c>
      <c r="I329" s="55"/>
      <c r="J329" s="55"/>
      <c r="K329" s="55"/>
      <c r="L329" s="55"/>
    </row>
    <row r="330" spans="1:12">
      <c r="A330" s="55"/>
      <c r="B330" s="55"/>
      <c r="C330" s="55"/>
      <c r="D330" s="55"/>
      <c r="E330" s="55" t="s">
        <v>399</v>
      </c>
      <c r="F330" s="55">
        <v>1996</v>
      </c>
      <c r="G330" s="55">
        <v>0.4678544</v>
      </c>
      <c r="H330" s="55">
        <v>0.37626229999999999</v>
      </c>
      <c r="I330" s="55"/>
      <c r="J330" s="55"/>
      <c r="K330" s="55"/>
      <c r="L330" s="55"/>
    </row>
    <row r="331" spans="1:12">
      <c r="A331" s="55"/>
      <c r="B331" s="55"/>
      <c r="C331" s="55"/>
      <c r="D331" s="55"/>
      <c r="E331" s="55" t="s">
        <v>619</v>
      </c>
      <c r="F331" s="55">
        <v>1996</v>
      </c>
      <c r="G331" s="55">
        <v>0.11322690000000001</v>
      </c>
      <c r="H331" s="55">
        <v>0.37690180000000001</v>
      </c>
      <c r="I331" s="55"/>
      <c r="J331" s="55"/>
      <c r="K331" s="55"/>
      <c r="L331" s="55"/>
    </row>
    <row r="332" spans="1:12">
      <c r="A332" s="55"/>
      <c r="B332" s="55"/>
      <c r="C332" s="55"/>
      <c r="D332" s="55"/>
      <c r="E332" s="55" t="s">
        <v>695</v>
      </c>
      <c r="F332" s="55">
        <v>1996</v>
      </c>
      <c r="G332" s="55">
        <v>0.2904851</v>
      </c>
      <c r="H332" s="55">
        <v>0.42355799999999999</v>
      </c>
      <c r="I332" s="55"/>
      <c r="J332" s="55"/>
      <c r="K332" s="55"/>
      <c r="L332" s="55"/>
    </row>
    <row r="333" spans="1:12">
      <c r="A333" s="55"/>
      <c r="B333" s="55"/>
      <c r="C333" s="55"/>
      <c r="D333" s="55"/>
      <c r="E333" s="55" t="s">
        <v>374</v>
      </c>
      <c r="F333" s="55">
        <v>1996</v>
      </c>
      <c r="G333" s="55">
        <v>0.42094219999999999</v>
      </c>
      <c r="H333" s="55">
        <v>0.44418619999999998</v>
      </c>
      <c r="I333" s="55"/>
      <c r="J333" s="55"/>
      <c r="K333" s="55"/>
      <c r="L333" s="55"/>
    </row>
    <row r="334" spans="1:12">
      <c r="A334" s="55"/>
      <c r="B334" s="55"/>
      <c r="C334" s="55"/>
      <c r="D334" s="55"/>
      <c r="E334" s="55" t="s">
        <v>113</v>
      </c>
      <c r="F334" s="55">
        <v>1996</v>
      </c>
      <c r="G334" s="55">
        <v>2.4309239999999999E-2</v>
      </c>
      <c r="H334" s="55">
        <v>0.28761769999999998</v>
      </c>
      <c r="I334" s="55"/>
      <c r="J334" s="55"/>
      <c r="K334" s="55"/>
      <c r="L334" s="55"/>
    </row>
    <row r="335" spans="1:12">
      <c r="A335" s="55"/>
      <c r="B335" s="55"/>
      <c r="C335" s="55"/>
      <c r="D335" s="55"/>
      <c r="E335" s="55" t="s">
        <v>40</v>
      </c>
      <c r="F335" s="55">
        <v>1996</v>
      </c>
      <c r="G335" s="55">
        <v>0.2459037</v>
      </c>
      <c r="H335" s="55">
        <v>0.35378310000000002</v>
      </c>
      <c r="I335" s="55"/>
      <c r="J335" s="55"/>
      <c r="K335" s="55"/>
      <c r="L335" s="55"/>
    </row>
    <row r="336" spans="1:12">
      <c r="A336" s="55"/>
      <c r="B336" s="55"/>
      <c r="C336" s="55"/>
      <c r="D336" s="55"/>
      <c r="E336" s="55" t="s">
        <v>579</v>
      </c>
      <c r="F336" s="55">
        <v>1996</v>
      </c>
      <c r="G336" s="55">
        <v>0.1133734</v>
      </c>
      <c r="H336" s="55">
        <v>0.46103460000000002</v>
      </c>
      <c r="I336" s="55"/>
      <c r="J336" s="55"/>
      <c r="K336" s="55"/>
      <c r="L336" s="55"/>
    </row>
    <row r="337" spans="1:12">
      <c r="A337" s="55"/>
      <c r="B337" s="55"/>
      <c r="C337" s="55"/>
      <c r="D337" s="55"/>
      <c r="E337" s="55" t="s">
        <v>291</v>
      </c>
      <c r="F337" s="55">
        <v>1996</v>
      </c>
      <c r="G337" s="55">
        <v>0.74413090000000004</v>
      </c>
      <c r="H337" s="55">
        <v>0.4076536</v>
      </c>
      <c r="I337" s="55"/>
      <c r="J337" s="55"/>
      <c r="K337" s="55"/>
      <c r="L337" s="55"/>
    </row>
    <row r="338" spans="1:12">
      <c r="A338" s="55"/>
      <c r="B338" s="55"/>
      <c r="C338" s="55"/>
      <c r="D338" s="55"/>
      <c r="E338" s="55" t="s">
        <v>83</v>
      </c>
      <c r="F338" s="55">
        <v>1996</v>
      </c>
      <c r="G338" s="55">
        <v>0.2280451</v>
      </c>
      <c r="H338" s="55">
        <v>0.35155950000000002</v>
      </c>
      <c r="I338" s="55"/>
      <c r="J338" s="55"/>
      <c r="K338" s="55"/>
      <c r="L338" s="55"/>
    </row>
    <row r="339" spans="1:12">
      <c r="A339" s="55"/>
      <c r="B339" s="55"/>
      <c r="C339" s="55"/>
      <c r="D339" s="55"/>
      <c r="E339" s="55" t="s">
        <v>694</v>
      </c>
      <c r="F339" s="55">
        <v>1996</v>
      </c>
      <c r="G339" s="55">
        <v>9.9677500000000002E-2</v>
      </c>
      <c r="H339" s="55">
        <v>0.28128579999999997</v>
      </c>
      <c r="I339" s="55"/>
      <c r="J339" s="55"/>
      <c r="K339" s="55"/>
      <c r="L339" s="55"/>
    </row>
    <row r="340" spans="1:12">
      <c r="A340" s="55"/>
      <c r="B340" s="55"/>
      <c r="C340" s="55"/>
      <c r="D340" s="55"/>
      <c r="E340" s="55" t="s">
        <v>79</v>
      </c>
      <c r="F340" s="55">
        <v>1996</v>
      </c>
      <c r="G340" s="55">
        <v>0.20657039999999999</v>
      </c>
      <c r="H340" s="55">
        <v>0.32655380000000001</v>
      </c>
      <c r="I340" s="55"/>
      <c r="J340" s="55"/>
      <c r="K340" s="55"/>
      <c r="L340" s="55"/>
    </row>
    <row r="341" spans="1:12">
      <c r="A341" s="55"/>
      <c r="B341" s="55"/>
      <c r="C341" s="55"/>
      <c r="D341" s="55"/>
      <c r="E341" s="55" t="s">
        <v>66</v>
      </c>
      <c r="F341" s="55">
        <v>1999</v>
      </c>
      <c r="G341" s="55">
        <v>0.10677780000000001</v>
      </c>
      <c r="H341" s="55">
        <v>0.49792039999999999</v>
      </c>
      <c r="I341" s="55"/>
      <c r="J341" s="55"/>
      <c r="K341" s="55"/>
      <c r="L341" s="55"/>
    </row>
    <row r="342" spans="1:12">
      <c r="A342" s="55"/>
      <c r="B342" s="55"/>
      <c r="C342" s="55"/>
      <c r="D342" s="55"/>
      <c r="E342" s="55" t="s">
        <v>275</v>
      </c>
      <c r="F342" s="55">
        <v>1999</v>
      </c>
      <c r="G342" s="55">
        <v>0.3816194</v>
      </c>
      <c r="H342" s="55">
        <v>0.58097049999999995</v>
      </c>
      <c r="I342" s="55"/>
      <c r="J342" s="55"/>
      <c r="K342" s="55"/>
      <c r="L342" s="55"/>
    </row>
    <row r="343" spans="1:12">
      <c r="A343" s="55"/>
      <c r="B343" s="55"/>
      <c r="C343" s="55"/>
      <c r="D343" s="55"/>
      <c r="E343" s="55" t="s">
        <v>55</v>
      </c>
      <c r="F343" s="55">
        <v>1999</v>
      </c>
      <c r="G343" s="55">
        <v>0.27313409999999999</v>
      </c>
      <c r="H343" s="55">
        <v>0.58991590000000005</v>
      </c>
      <c r="I343" s="55"/>
      <c r="J343" s="55"/>
      <c r="K343" s="55"/>
      <c r="L343" s="55"/>
    </row>
    <row r="344" spans="1:12">
      <c r="A344" s="55"/>
      <c r="B344" s="55"/>
      <c r="C344" s="55"/>
      <c r="D344" s="55"/>
      <c r="E344" s="55" t="s">
        <v>68</v>
      </c>
      <c r="F344" s="55">
        <v>1999</v>
      </c>
      <c r="G344" s="55">
        <v>0.36046889999999998</v>
      </c>
      <c r="H344" s="55">
        <v>0.58739560000000002</v>
      </c>
      <c r="I344" s="55"/>
      <c r="J344" s="55"/>
      <c r="K344" s="55"/>
      <c r="L344" s="55"/>
    </row>
    <row r="345" spans="1:12">
      <c r="A345" s="55"/>
      <c r="B345" s="55"/>
      <c r="C345" s="55"/>
      <c r="D345" s="55"/>
      <c r="E345" s="55" t="s">
        <v>380</v>
      </c>
      <c r="F345" s="55">
        <v>1999</v>
      </c>
      <c r="G345" s="55">
        <v>0.13057679999999999</v>
      </c>
      <c r="H345" s="55">
        <v>0.4766533</v>
      </c>
      <c r="I345" s="55"/>
      <c r="J345" s="55"/>
      <c r="K345" s="55"/>
      <c r="L345" s="55"/>
    </row>
    <row r="346" spans="1:12">
      <c r="A346" s="55"/>
      <c r="B346" s="55"/>
      <c r="C346" s="55"/>
      <c r="D346" s="55"/>
      <c r="E346" s="55" t="s">
        <v>71</v>
      </c>
      <c r="F346" s="55">
        <v>1999</v>
      </c>
      <c r="G346" s="55">
        <v>0.4031497</v>
      </c>
      <c r="H346" s="55">
        <v>0.58601990000000004</v>
      </c>
      <c r="I346" s="55"/>
      <c r="J346" s="55"/>
      <c r="K346" s="55"/>
      <c r="L346" s="55"/>
    </row>
    <row r="347" spans="1:12">
      <c r="A347" s="55"/>
      <c r="B347" s="55"/>
      <c r="C347" s="55"/>
      <c r="D347" s="55"/>
      <c r="E347" s="55" t="s">
        <v>382</v>
      </c>
      <c r="F347" s="55">
        <v>1999</v>
      </c>
      <c r="G347" s="55">
        <v>0.28715259999999998</v>
      </c>
      <c r="H347" s="55">
        <v>0.52197689999999997</v>
      </c>
      <c r="I347" s="55"/>
      <c r="J347" s="55"/>
      <c r="K347" s="55"/>
      <c r="L347" s="55"/>
    </row>
    <row r="348" spans="1:12">
      <c r="A348" s="55"/>
      <c r="B348" s="55"/>
      <c r="C348" s="55"/>
      <c r="D348" s="55"/>
      <c r="E348" s="55" t="s">
        <v>286</v>
      </c>
      <c r="F348" s="55">
        <v>1999</v>
      </c>
      <c r="G348" s="55">
        <v>0.21175540000000001</v>
      </c>
      <c r="H348" s="55">
        <v>0.5645578</v>
      </c>
      <c r="I348" s="55"/>
      <c r="J348" s="55"/>
      <c r="K348" s="55"/>
      <c r="L348" s="55"/>
    </row>
    <row r="349" spans="1:12">
      <c r="A349" s="55"/>
      <c r="B349" s="55"/>
      <c r="C349" s="55"/>
      <c r="D349" s="55"/>
      <c r="E349" s="55" t="s">
        <v>392</v>
      </c>
      <c r="F349" s="55">
        <v>1999</v>
      </c>
      <c r="G349" s="55">
        <v>0.2011754</v>
      </c>
      <c r="H349" s="55">
        <v>0.54577469999999995</v>
      </c>
      <c r="I349" s="55"/>
      <c r="J349" s="55"/>
      <c r="K349" s="55"/>
      <c r="L349" s="55"/>
    </row>
    <row r="350" spans="1:12">
      <c r="A350" s="55"/>
      <c r="B350" s="55"/>
      <c r="C350" s="55"/>
      <c r="D350" s="55"/>
      <c r="E350" s="55" t="s">
        <v>77</v>
      </c>
      <c r="F350" s="55">
        <v>1999</v>
      </c>
      <c r="G350" s="55">
        <v>0.32765460000000002</v>
      </c>
      <c r="H350" s="55">
        <v>0.56343639999999995</v>
      </c>
      <c r="I350" s="55"/>
      <c r="J350" s="55"/>
      <c r="K350" s="55"/>
      <c r="L350" s="55"/>
    </row>
    <row r="351" spans="1:12">
      <c r="A351" s="55"/>
      <c r="B351" s="55"/>
      <c r="C351" s="55"/>
      <c r="D351" s="55"/>
      <c r="E351" s="55" t="s">
        <v>696</v>
      </c>
      <c r="F351" s="55">
        <v>1999</v>
      </c>
      <c r="G351" s="55">
        <v>0.25298749999999998</v>
      </c>
      <c r="H351" s="55">
        <v>0.48324400000000001</v>
      </c>
      <c r="I351" s="55"/>
      <c r="J351" s="55"/>
      <c r="K351" s="55"/>
      <c r="L351" s="55"/>
    </row>
    <row r="352" spans="1:12">
      <c r="A352" s="55"/>
      <c r="B352" s="55"/>
      <c r="C352" s="55"/>
      <c r="D352" s="55"/>
      <c r="E352" s="55" t="s">
        <v>577</v>
      </c>
      <c r="F352" s="55">
        <v>1999</v>
      </c>
      <c r="G352" s="55">
        <v>0.27542899999999998</v>
      </c>
      <c r="H352" s="55">
        <v>0.44552049999999999</v>
      </c>
      <c r="I352" s="55"/>
      <c r="J352" s="55"/>
      <c r="K352" s="55"/>
      <c r="L352" s="55"/>
    </row>
    <row r="353" spans="1:12">
      <c r="A353" s="55"/>
      <c r="B353" s="55"/>
      <c r="C353" s="55"/>
      <c r="D353" s="55"/>
      <c r="E353" s="55" t="s">
        <v>377</v>
      </c>
      <c r="F353" s="55">
        <v>1999</v>
      </c>
      <c r="G353" s="55">
        <v>0.28126580000000001</v>
      </c>
      <c r="H353" s="55">
        <v>0.53262770000000004</v>
      </c>
      <c r="I353" s="55"/>
      <c r="J353" s="55"/>
      <c r="K353" s="55"/>
      <c r="L353" s="55"/>
    </row>
    <row r="354" spans="1:12">
      <c r="A354" s="55"/>
      <c r="B354" s="55"/>
      <c r="C354" s="55"/>
      <c r="D354" s="55"/>
      <c r="E354" s="55" t="s">
        <v>282</v>
      </c>
      <c r="F354" s="55">
        <v>1999</v>
      </c>
      <c r="G354" s="55">
        <v>0.1034862</v>
      </c>
      <c r="H354" s="55">
        <v>0.44080200000000003</v>
      </c>
      <c r="I354" s="55"/>
      <c r="J354" s="55"/>
      <c r="K354" s="55"/>
      <c r="L354" s="55"/>
    </row>
    <row r="355" spans="1:12">
      <c r="A355" s="55"/>
      <c r="B355" s="55"/>
      <c r="C355" s="55"/>
      <c r="D355" s="55"/>
      <c r="E355" s="55" t="s">
        <v>288</v>
      </c>
      <c r="F355" s="55">
        <v>1999</v>
      </c>
      <c r="G355" s="55">
        <v>0.42801220000000001</v>
      </c>
      <c r="H355" s="55">
        <v>0.57609750000000004</v>
      </c>
      <c r="I355" s="55"/>
      <c r="J355" s="55"/>
      <c r="K355" s="55"/>
      <c r="L355" s="55"/>
    </row>
    <row r="356" spans="1:12">
      <c r="A356" s="55"/>
      <c r="B356" s="55"/>
      <c r="C356" s="55"/>
      <c r="D356" s="55"/>
      <c r="E356" s="55" t="s">
        <v>289</v>
      </c>
      <c r="F356" s="55">
        <v>1999</v>
      </c>
      <c r="G356" s="55">
        <v>5.7678970000000003E-2</v>
      </c>
      <c r="H356" s="55">
        <v>0.40272960000000002</v>
      </c>
      <c r="I356" s="55"/>
      <c r="J356" s="55"/>
      <c r="K356" s="55"/>
      <c r="L356" s="55"/>
    </row>
    <row r="357" spans="1:12">
      <c r="A357" s="55"/>
      <c r="B357" s="55"/>
      <c r="C357" s="55"/>
      <c r="D357" s="55"/>
      <c r="E357" s="55" t="s">
        <v>387</v>
      </c>
      <c r="F357" s="55">
        <v>1999</v>
      </c>
      <c r="G357" s="55">
        <v>3.1377100000000002E-3</v>
      </c>
      <c r="H357" s="55">
        <v>0.31832450000000001</v>
      </c>
      <c r="I357" s="55"/>
      <c r="J357" s="55"/>
      <c r="K357" s="55"/>
      <c r="L357" s="55"/>
    </row>
    <row r="358" spans="1:12">
      <c r="A358" s="55"/>
      <c r="B358" s="55"/>
      <c r="C358" s="55"/>
      <c r="D358" s="55"/>
      <c r="E358" s="55" t="s">
        <v>692</v>
      </c>
      <c r="F358" s="55">
        <v>1999</v>
      </c>
      <c r="G358" s="55">
        <v>0.208763</v>
      </c>
      <c r="H358" s="55">
        <v>0.35776170000000002</v>
      </c>
      <c r="I358" s="55"/>
      <c r="J358" s="55"/>
      <c r="K358" s="55"/>
      <c r="L358" s="55"/>
    </row>
    <row r="359" spans="1:12">
      <c r="A359" s="55"/>
      <c r="B359" s="55"/>
      <c r="C359" s="55"/>
      <c r="D359" s="55"/>
      <c r="E359" s="55" t="s">
        <v>73</v>
      </c>
      <c r="F359" s="55">
        <v>1999</v>
      </c>
      <c r="G359" s="55">
        <v>0.87702469999999999</v>
      </c>
      <c r="H359" s="55">
        <v>0.24756790000000001</v>
      </c>
      <c r="I359" s="55"/>
      <c r="J359" s="55"/>
      <c r="K359" s="55"/>
      <c r="L359" s="55"/>
    </row>
    <row r="360" spans="1:12">
      <c r="A360" s="55"/>
      <c r="B360" s="55"/>
      <c r="C360" s="55"/>
      <c r="D360" s="55"/>
      <c r="E360" s="55" t="s">
        <v>388</v>
      </c>
      <c r="F360" s="55">
        <v>1999</v>
      </c>
      <c r="G360" s="55">
        <v>0.4166936</v>
      </c>
      <c r="H360" s="55">
        <v>0.4131203</v>
      </c>
      <c r="I360" s="55"/>
      <c r="J360" s="55"/>
      <c r="K360" s="55"/>
      <c r="L360" s="55"/>
    </row>
    <row r="361" spans="1:12">
      <c r="A361" s="55"/>
      <c r="B361" s="55"/>
      <c r="C361" s="55"/>
      <c r="D361" s="55"/>
      <c r="E361" s="55" t="s">
        <v>82</v>
      </c>
      <c r="F361" s="55">
        <v>1999</v>
      </c>
      <c r="G361" s="55">
        <v>0.18421670000000001</v>
      </c>
      <c r="H361" s="55">
        <v>0.43091590000000002</v>
      </c>
      <c r="I361" s="55"/>
      <c r="J361" s="55"/>
      <c r="K361" s="55"/>
      <c r="L361" s="55"/>
    </row>
    <row r="362" spans="1:12">
      <c r="A362" s="55"/>
      <c r="B362" s="55"/>
      <c r="C362" s="55"/>
      <c r="D362" s="55"/>
      <c r="E362" s="55" t="s">
        <v>112</v>
      </c>
      <c r="F362" s="55">
        <v>1999</v>
      </c>
      <c r="G362" s="55">
        <v>0.55516379999999999</v>
      </c>
      <c r="H362" s="55">
        <v>0.5195689</v>
      </c>
      <c r="I362" s="55"/>
      <c r="J362" s="55"/>
      <c r="K362" s="55"/>
      <c r="L362" s="55"/>
    </row>
    <row r="363" spans="1:12">
      <c r="A363" s="55"/>
      <c r="B363" s="55"/>
      <c r="C363" s="55"/>
      <c r="D363" s="55"/>
      <c r="E363" s="55" t="s">
        <v>280</v>
      </c>
      <c r="F363" s="55">
        <v>1999</v>
      </c>
      <c r="G363" s="55">
        <v>0.21577160000000001</v>
      </c>
      <c r="H363" s="55">
        <v>0.4218499</v>
      </c>
      <c r="I363" s="55"/>
      <c r="J363" s="55"/>
      <c r="K363" s="55"/>
      <c r="L363" s="55"/>
    </row>
    <row r="364" spans="1:12">
      <c r="A364" s="55"/>
      <c r="B364" s="55"/>
      <c r="C364" s="55"/>
      <c r="D364" s="55"/>
      <c r="E364" s="55" t="s">
        <v>308</v>
      </c>
      <c r="F364" s="55">
        <v>1999</v>
      </c>
      <c r="G364" s="55">
        <v>8.9096259999999997E-2</v>
      </c>
      <c r="H364" s="55">
        <v>0.35653420000000002</v>
      </c>
      <c r="I364" s="55"/>
      <c r="J364" s="55"/>
      <c r="K364" s="55"/>
      <c r="L364" s="55"/>
    </row>
    <row r="365" spans="1:12">
      <c r="A365" s="55"/>
      <c r="B365" s="55"/>
      <c r="C365" s="55"/>
      <c r="D365" s="55"/>
      <c r="E365" s="55" t="s">
        <v>285</v>
      </c>
      <c r="F365" s="55">
        <v>1999</v>
      </c>
      <c r="G365" s="55">
        <v>0.61442479999999999</v>
      </c>
      <c r="H365" s="55">
        <v>0.63318759999999996</v>
      </c>
      <c r="I365" s="55"/>
      <c r="J365" s="55"/>
      <c r="K365" s="55"/>
      <c r="L365" s="55"/>
    </row>
    <row r="366" spans="1:12">
      <c r="A366" s="55"/>
      <c r="B366" s="55"/>
      <c r="C366" s="55"/>
      <c r="D366" s="55"/>
      <c r="E366" s="55" t="s">
        <v>383</v>
      </c>
      <c r="F366" s="55">
        <v>1999</v>
      </c>
      <c r="G366" s="55">
        <v>0.2315352</v>
      </c>
      <c r="H366" s="55">
        <v>0.38102049999999998</v>
      </c>
      <c r="I366" s="55"/>
      <c r="J366" s="55"/>
      <c r="K366" s="55"/>
      <c r="L366" s="55"/>
    </row>
    <row r="367" spans="1:12">
      <c r="A367" s="55"/>
      <c r="B367" s="55"/>
      <c r="C367" s="55"/>
      <c r="D367" s="55"/>
      <c r="E367" s="55" t="s">
        <v>399</v>
      </c>
      <c r="F367" s="55">
        <v>1999</v>
      </c>
      <c r="G367" s="55">
        <v>0.44126120000000002</v>
      </c>
      <c r="H367" s="55">
        <v>0.37626229999999999</v>
      </c>
      <c r="I367" s="55"/>
      <c r="J367" s="55"/>
      <c r="K367" s="55"/>
      <c r="L367" s="55"/>
    </row>
    <row r="368" spans="1:12">
      <c r="A368" s="55"/>
      <c r="B368" s="55"/>
      <c r="C368" s="55"/>
      <c r="D368" s="55"/>
      <c r="E368" s="55" t="s">
        <v>393</v>
      </c>
      <c r="F368" s="55">
        <v>1999</v>
      </c>
      <c r="G368" s="55">
        <v>0.16962969999999999</v>
      </c>
      <c r="H368" s="55">
        <v>0.40735519999999997</v>
      </c>
      <c r="I368" s="55"/>
      <c r="J368" s="55"/>
      <c r="K368" s="55"/>
      <c r="L368" s="55"/>
    </row>
    <row r="369" spans="1:12">
      <c r="A369" s="55"/>
      <c r="B369" s="55"/>
      <c r="C369" s="55"/>
      <c r="D369" s="55"/>
      <c r="E369" s="55" t="s">
        <v>619</v>
      </c>
      <c r="F369" s="55">
        <v>1999</v>
      </c>
      <c r="G369" s="55">
        <v>9.417056E-2</v>
      </c>
      <c r="H369" s="55">
        <v>0.37690180000000001</v>
      </c>
      <c r="I369" s="55"/>
      <c r="J369" s="55"/>
      <c r="K369" s="55"/>
      <c r="L369" s="55"/>
    </row>
    <row r="370" spans="1:12">
      <c r="A370" s="55"/>
      <c r="B370" s="55"/>
      <c r="C370" s="55"/>
      <c r="D370" s="55"/>
      <c r="E370" s="55" t="s">
        <v>695</v>
      </c>
      <c r="F370" s="55">
        <v>1999</v>
      </c>
      <c r="G370" s="55">
        <v>0.2987322</v>
      </c>
      <c r="H370" s="55">
        <v>0.42355799999999999</v>
      </c>
      <c r="I370" s="55"/>
      <c r="J370" s="55"/>
      <c r="K370" s="55"/>
      <c r="L370" s="55"/>
    </row>
    <row r="371" spans="1:12">
      <c r="A371" s="55"/>
      <c r="B371" s="55"/>
      <c r="C371" s="55"/>
      <c r="D371" s="55"/>
      <c r="E371" s="55" t="s">
        <v>374</v>
      </c>
      <c r="F371" s="55">
        <v>1999</v>
      </c>
      <c r="G371" s="55">
        <v>0.52473570000000003</v>
      </c>
      <c r="H371" s="55">
        <v>0.3621972</v>
      </c>
      <c r="I371" s="55"/>
      <c r="J371" s="55"/>
      <c r="K371" s="55"/>
      <c r="L371" s="55"/>
    </row>
    <row r="372" spans="1:12">
      <c r="A372" s="55"/>
      <c r="B372" s="55"/>
      <c r="C372" s="55"/>
      <c r="D372" s="55"/>
      <c r="E372" s="55" t="s">
        <v>113</v>
      </c>
      <c r="F372" s="55">
        <v>1999</v>
      </c>
      <c r="G372" s="55">
        <v>0.34455599999999997</v>
      </c>
      <c r="H372" s="55">
        <v>0.31738149999999998</v>
      </c>
      <c r="I372" s="55"/>
      <c r="J372" s="55"/>
      <c r="K372" s="55"/>
      <c r="L372" s="55"/>
    </row>
    <row r="373" spans="1:12">
      <c r="A373" s="55"/>
      <c r="B373" s="55"/>
      <c r="C373" s="55"/>
      <c r="D373" s="55"/>
      <c r="E373" s="55" t="s">
        <v>307</v>
      </c>
      <c r="F373" s="55">
        <v>1999</v>
      </c>
      <c r="G373" s="55">
        <v>0.41817660000000001</v>
      </c>
      <c r="H373" s="55">
        <v>0.40149770000000001</v>
      </c>
      <c r="I373" s="55"/>
      <c r="J373" s="55"/>
      <c r="K373" s="55"/>
      <c r="L373" s="55"/>
    </row>
    <row r="374" spans="1:12">
      <c r="A374" s="55"/>
      <c r="B374" s="55"/>
      <c r="C374" s="55"/>
      <c r="D374" s="55"/>
      <c r="E374" s="55" t="s">
        <v>579</v>
      </c>
      <c r="F374" s="55">
        <v>1999</v>
      </c>
      <c r="G374" s="55">
        <v>0.1328086</v>
      </c>
      <c r="H374" s="55">
        <v>0.3744344</v>
      </c>
      <c r="I374" s="55"/>
      <c r="J374" s="55"/>
      <c r="K374" s="55"/>
      <c r="L374" s="55"/>
    </row>
    <row r="375" spans="1:12">
      <c r="A375" s="55"/>
      <c r="B375" s="55"/>
      <c r="C375" s="55"/>
      <c r="D375" s="55"/>
      <c r="E375" s="55" t="s">
        <v>49</v>
      </c>
      <c r="F375" s="55">
        <v>1999</v>
      </c>
      <c r="G375" s="55">
        <v>0.84329390000000004</v>
      </c>
      <c r="H375" s="55">
        <v>0.35389419999999999</v>
      </c>
      <c r="I375" s="55"/>
      <c r="J375" s="55"/>
      <c r="K375" s="55"/>
      <c r="L375" s="55"/>
    </row>
    <row r="376" spans="1:12">
      <c r="A376" s="55"/>
      <c r="B376" s="55"/>
      <c r="C376" s="55"/>
      <c r="D376" s="55"/>
      <c r="E376" s="55" t="s">
        <v>83</v>
      </c>
      <c r="F376" s="55">
        <v>1999</v>
      </c>
      <c r="G376" s="55">
        <v>0.37098409999999998</v>
      </c>
      <c r="H376" s="55">
        <v>0.28961439999999999</v>
      </c>
      <c r="I376" s="55"/>
      <c r="J376" s="55"/>
      <c r="K376" s="55"/>
      <c r="L376" s="55"/>
    </row>
    <row r="377" spans="1:12">
      <c r="A377" s="55"/>
      <c r="B377" s="55"/>
      <c r="C377" s="55"/>
      <c r="D377" s="55"/>
      <c r="E377" s="55" t="s">
        <v>287</v>
      </c>
      <c r="F377" s="55">
        <v>1999</v>
      </c>
      <c r="G377" s="55">
        <v>3.4521530000000002E-2</v>
      </c>
      <c r="H377" s="55">
        <v>0.31965359999999998</v>
      </c>
      <c r="I377" s="55"/>
      <c r="J377" s="55"/>
      <c r="K377" s="55"/>
      <c r="L377" s="55"/>
    </row>
    <row r="378" spans="1:12">
      <c r="A378" s="55"/>
      <c r="B378" s="55"/>
      <c r="C378" s="55"/>
      <c r="D378" s="55"/>
      <c r="E378" s="55" t="s">
        <v>72</v>
      </c>
      <c r="F378" s="55">
        <v>1999</v>
      </c>
      <c r="G378" s="55">
        <v>3.1171300000000001E-3</v>
      </c>
      <c r="H378" s="55">
        <v>0.27635399999999999</v>
      </c>
      <c r="I378" s="55"/>
      <c r="J378" s="55"/>
      <c r="K378" s="55"/>
      <c r="L378" s="55"/>
    </row>
    <row r="379" spans="1:12">
      <c r="A379" s="55"/>
      <c r="B379" s="55"/>
      <c r="C379" s="55"/>
      <c r="D379" s="55"/>
      <c r="E379" s="55" t="s">
        <v>69</v>
      </c>
      <c r="F379" s="55">
        <v>1999</v>
      </c>
      <c r="G379" s="55">
        <v>5.4529000000000001E-3</v>
      </c>
      <c r="H379" s="55">
        <v>0.27706969999999997</v>
      </c>
      <c r="I379" s="55"/>
      <c r="J379" s="55"/>
      <c r="K379" s="55"/>
      <c r="L379" s="55"/>
    </row>
    <row r="380" spans="1:12">
      <c r="A380" s="55"/>
      <c r="B380" s="55"/>
      <c r="C380" s="55"/>
      <c r="D380" s="55"/>
      <c r="E380" s="55" t="s">
        <v>79</v>
      </c>
      <c r="F380" s="55">
        <v>1999</v>
      </c>
      <c r="G380" s="55">
        <v>9.9907099999999999E-3</v>
      </c>
      <c r="H380" s="55">
        <v>0.32590370000000002</v>
      </c>
      <c r="I380" s="55"/>
      <c r="J380" s="55"/>
      <c r="K380" s="55"/>
      <c r="L380" s="55"/>
    </row>
    <row r="381" spans="1:12">
      <c r="A381" s="55"/>
      <c r="B381" s="55"/>
      <c r="C381" s="55"/>
      <c r="D381" s="55"/>
      <c r="E381" s="55" t="s">
        <v>80</v>
      </c>
      <c r="F381" s="55">
        <v>1999</v>
      </c>
      <c r="G381" s="55">
        <v>0.28544930000000002</v>
      </c>
      <c r="H381" s="55">
        <v>0.29417670000000001</v>
      </c>
      <c r="I381" s="55"/>
      <c r="J381" s="55"/>
      <c r="K381" s="55"/>
      <c r="L381" s="55"/>
    </row>
    <row r="382" spans="1:12">
      <c r="A382" s="55"/>
      <c r="B382" s="55"/>
      <c r="C382" s="55"/>
      <c r="D382" s="55"/>
      <c r="E382" s="55" t="s">
        <v>53</v>
      </c>
      <c r="F382" s="55">
        <v>2002</v>
      </c>
      <c r="G382" s="55">
        <v>0.12954080000000001</v>
      </c>
      <c r="H382" s="55">
        <v>0.41396379999999999</v>
      </c>
      <c r="I382" s="55"/>
      <c r="J382" s="55"/>
      <c r="K382" s="55"/>
      <c r="L382" s="55"/>
    </row>
    <row r="383" spans="1:12">
      <c r="A383" s="55"/>
      <c r="B383" s="55"/>
      <c r="C383" s="55"/>
      <c r="D383" s="55"/>
      <c r="E383" s="55" t="s">
        <v>66</v>
      </c>
      <c r="F383" s="55">
        <v>2002</v>
      </c>
      <c r="G383" s="55">
        <v>0.26243610000000001</v>
      </c>
      <c r="H383" s="55">
        <v>0.53793760000000002</v>
      </c>
      <c r="I383" s="55"/>
      <c r="J383" s="55"/>
      <c r="K383" s="55"/>
      <c r="L383" s="55"/>
    </row>
    <row r="384" spans="1:12">
      <c r="A384" s="55"/>
      <c r="B384" s="55"/>
      <c r="C384" s="55"/>
      <c r="D384" s="55"/>
      <c r="E384" s="55" t="s">
        <v>275</v>
      </c>
      <c r="F384" s="55">
        <v>2002</v>
      </c>
      <c r="G384" s="55">
        <v>0.38524740000000002</v>
      </c>
      <c r="H384" s="55">
        <v>0.59309480000000003</v>
      </c>
      <c r="I384" s="55"/>
      <c r="J384" s="55"/>
      <c r="K384" s="55"/>
      <c r="L384" s="55"/>
    </row>
    <row r="385" spans="1:12">
      <c r="A385" s="55"/>
      <c r="B385" s="55"/>
      <c r="C385" s="55"/>
      <c r="D385" s="55"/>
      <c r="E385" s="55" t="s">
        <v>55</v>
      </c>
      <c r="F385" s="55">
        <v>2002</v>
      </c>
      <c r="G385" s="55">
        <v>0.2239826</v>
      </c>
      <c r="H385" s="55">
        <v>0.5811364</v>
      </c>
      <c r="I385" s="55"/>
      <c r="J385" s="55"/>
      <c r="K385" s="55"/>
      <c r="L385" s="55"/>
    </row>
    <row r="386" spans="1:12">
      <c r="A386" s="55"/>
      <c r="B386" s="55"/>
      <c r="C386" s="55"/>
      <c r="D386" s="55"/>
      <c r="E386" s="55" t="s">
        <v>68</v>
      </c>
      <c r="F386" s="55">
        <v>2002</v>
      </c>
      <c r="G386" s="55">
        <v>0.30274180000000001</v>
      </c>
      <c r="H386" s="55">
        <v>0.55789560000000005</v>
      </c>
      <c r="I386" s="55"/>
      <c r="J386" s="55"/>
      <c r="K386" s="55"/>
      <c r="L386" s="55"/>
    </row>
    <row r="387" spans="1:12">
      <c r="A387" s="55"/>
      <c r="B387" s="55"/>
      <c r="C387" s="55"/>
      <c r="D387" s="55"/>
      <c r="E387" s="55" t="s">
        <v>380</v>
      </c>
      <c r="F387" s="55">
        <v>2002</v>
      </c>
      <c r="G387" s="55">
        <v>9.7897029999999996E-2</v>
      </c>
      <c r="H387" s="55">
        <v>0.51883990000000002</v>
      </c>
      <c r="I387" s="55"/>
      <c r="J387" s="55"/>
      <c r="K387" s="55"/>
      <c r="L387" s="55"/>
    </row>
    <row r="388" spans="1:12">
      <c r="A388" s="55"/>
      <c r="B388" s="55"/>
      <c r="C388" s="55"/>
      <c r="D388" s="55"/>
      <c r="E388" s="55" t="s">
        <v>70</v>
      </c>
      <c r="F388" s="55">
        <v>2002</v>
      </c>
      <c r="G388" s="55">
        <v>0.13984679999999999</v>
      </c>
      <c r="H388" s="55">
        <v>0.49677519999999997</v>
      </c>
      <c r="I388" s="55"/>
      <c r="J388" s="55"/>
      <c r="K388" s="55"/>
      <c r="L388" s="55"/>
    </row>
    <row r="389" spans="1:12">
      <c r="A389" s="55"/>
      <c r="B389" s="55"/>
      <c r="C389" s="55"/>
      <c r="D389" s="55"/>
      <c r="E389" s="55" t="s">
        <v>382</v>
      </c>
      <c r="F389" s="55">
        <v>2002</v>
      </c>
      <c r="G389" s="55">
        <v>0.25806190000000001</v>
      </c>
      <c r="H389" s="55">
        <v>0.51871370000000006</v>
      </c>
      <c r="I389" s="55"/>
      <c r="J389" s="55"/>
      <c r="K389" s="55"/>
      <c r="L389" s="55"/>
    </row>
    <row r="390" spans="1:12">
      <c r="A390" s="55"/>
      <c r="B390" s="55"/>
      <c r="C390" s="55"/>
      <c r="D390" s="55"/>
      <c r="E390" s="55" t="s">
        <v>56</v>
      </c>
      <c r="F390" s="55">
        <v>2002</v>
      </c>
      <c r="G390" s="55">
        <v>0.19769490000000001</v>
      </c>
      <c r="H390" s="55">
        <v>0.49019819999999997</v>
      </c>
      <c r="I390" s="55"/>
      <c r="J390" s="55"/>
      <c r="K390" s="55"/>
      <c r="L390" s="55"/>
    </row>
    <row r="391" spans="1:12">
      <c r="A391" s="55"/>
      <c r="B391" s="55"/>
      <c r="C391" s="55"/>
      <c r="D391" s="55"/>
      <c r="E391" s="55" t="s">
        <v>286</v>
      </c>
      <c r="F391" s="55">
        <v>2002</v>
      </c>
      <c r="G391" s="55">
        <v>0.21632509999999999</v>
      </c>
      <c r="H391" s="55">
        <v>0.56242199999999998</v>
      </c>
      <c r="I391" s="55"/>
      <c r="J391" s="55"/>
      <c r="K391" s="55"/>
      <c r="L391" s="55"/>
    </row>
    <row r="392" spans="1:12">
      <c r="A392" s="55"/>
      <c r="B392" s="55"/>
      <c r="C392" s="55"/>
      <c r="D392" s="55"/>
      <c r="E392" s="55" t="s">
        <v>392</v>
      </c>
      <c r="F392" s="55">
        <v>2002</v>
      </c>
      <c r="G392" s="55">
        <v>0.26967239999999998</v>
      </c>
      <c r="H392" s="55">
        <v>0.57276289999999996</v>
      </c>
      <c r="I392" s="55"/>
      <c r="J392" s="55"/>
      <c r="K392" s="55"/>
      <c r="L392" s="55"/>
    </row>
    <row r="393" spans="1:12">
      <c r="A393" s="55"/>
      <c r="B393" s="55"/>
      <c r="C393" s="55"/>
      <c r="D393" s="55"/>
      <c r="E393" s="55" t="s">
        <v>77</v>
      </c>
      <c r="F393" s="55">
        <v>2002</v>
      </c>
      <c r="G393" s="55">
        <v>0.29447020000000002</v>
      </c>
      <c r="H393" s="55">
        <v>0.53586769999999995</v>
      </c>
      <c r="I393" s="55"/>
      <c r="J393" s="55"/>
      <c r="K393" s="55"/>
      <c r="L393" s="55"/>
    </row>
    <row r="394" spans="1:12">
      <c r="A394" s="55"/>
      <c r="B394" s="55"/>
      <c r="C394" s="55"/>
      <c r="D394" s="55"/>
      <c r="E394" s="55" t="s">
        <v>84</v>
      </c>
      <c r="F394" s="55">
        <v>2002</v>
      </c>
      <c r="G394" s="55">
        <v>3.1087340000000001E-2</v>
      </c>
      <c r="H394" s="55">
        <v>0.45488689999999998</v>
      </c>
      <c r="I394" s="55"/>
      <c r="J394" s="55"/>
      <c r="K394" s="55"/>
      <c r="L394" s="55"/>
    </row>
    <row r="395" spans="1:12">
      <c r="A395" s="55"/>
      <c r="B395" s="55"/>
      <c r="C395" s="55"/>
      <c r="D395" s="55"/>
      <c r="E395" s="55" t="s">
        <v>696</v>
      </c>
      <c r="F395" s="55">
        <v>2002</v>
      </c>
      <c r="G395" s="55">
        <v>0.32927820000000002</v>
      </c>
      <c r="H395" s="55">
        <v>0.50557810000000003</v>
      </c>
      <c r="I395" s="55"/>
      <c r="J395" s="55"/>
      <c r="K395" s="55"/>
      <c r="L395" s="55"/>
    </row>
    <row r="396" spans="1:12">
      <c r="A396" s="55"/>
      <c r="B396" s="55"/>
      <c r="C396" s="55"/>
      <c r="D396" s="55"/>
      <c r="E396" s="55" t="s">
        <v>577</v>
      </c>
      <c r="F396" s="55">
        <v>2002</v>
      </c>
      <c r="G396" s="55">
        <v>0.2655651</v>
      </c>
      <c r="H396" s="55">
        <v>0.44552049999999999</v>
      </c>
      <c r="I396" s="55"/>
      <c r="J396" s="55"/>
      <c r="K396" s="55"/>
      <c r="L396" s="55"/>
    </row>
    <row r="397" spans="1:12">
      <c r="A397" s="55"/>
      <c r="B397" s="55"/>
      <c r="C397" s="55"/>
      <c r="D397" s="55"/>
      <c r="E397" s="55" t="s">
        <v>377</v>
      </c>
      <c r="F397" s="55">
        <v>2002</v>
      </c>
      <c r="G397" s="55">
        <v>0.2248773</v>
      </c>
      <c r="H397" s="55">
        <v>0.53262770000000004</v>
      </c>
      <c r="I397" s="55"/>
      <c r="J397" s="55"/>
      <c r="K397" s="55"/>
      <c r="L397" s="55"/>
    </row>
    <row r="398" spans="1:12">
      <c r="A398" s="55"/>
      <c r="B398" s="55"/>
      <c r="C398" s="55"/>
      <c r="D398" s="55"/>
      <c r="E398" s="55" t="s">
        <v>282</v>
      </c>
      <c r="F398" s="55">
        <v>2002</v>
      </c>
      <c r="G398" s="55">
        <v>0.1152084</v>
      </c>
      <c r="H398" s="55">
        <v>0.48315960000000002</v>
      </c>
      <c r="I398" s="55"/>
      <c r="J398" s="55"/>
      <c r="K398" s="55"/>
      <c r="L398" s="55"/>
    </row>
    <row r="399" spans="1:12">
      <c r="A399" s="55"/>
      <c r="B399" s="55"/>
      <c r="C399" s="55"/>
      <c r="D399" s="55"/>
      <c r="E399" s="55" t="s">
        <v>288</v>
      </c>
      <c r="F399" s="55">
        <v>2002</v>
      </c>
      <c r="G399" s="55">
        <v>0.40050019999999997</v>
      </c>
      <c r="H399" s="55">
        <v>0.57609750000000004</v>
      </c>
      <c r="I399" s="55"/>
      <c r="J399" s="55"/>
      <c r="K399" s="55"/>
      <c r="L399" s="55"/>
    </row>
    <row r="400" spans="1:12">
      <c r="A400" s="55"/>
      <c r="B400" s="55"/>
      <c r="C400" s="55"/>
      <c r="D400" s="55"/>
      <c r="E400" s="55" t="s">
        <v>289</v>
      </c>
      <c r="F400" s="55">
        <v>2002</v>
      </c>
      <c r="G400" s="55">
        <v>3.4868259999999998E-2</v>
      </c>
      <c r="H400" s="55">
        <v>0.40272960000000002</v>
      </c>
      <c r="I400" s="55"/>
      <c r="J400" s="55"/>
      <c r="K400" s="55"/>
      <c r="L400" s="55"/>
    </row>
    <row r="401" spans="1:12">
      <c r="A401" s="55"/>
      <c r="B401" s="55"/>
      <c r="C401" s="55"/>
      <c r="D401" s="55"/>
      <c r="E401" s="55" t="s">
        <v>387</v>
      </c>
      <c r="F401" s="55">
        <v>2002</v>
      </c>
      <c r="G401" s="55">
        <v>3.1377100000000002E-3</v>
      </c>
      <c r="H401" s="55">
        <v>0.31832450000000001</v>
      </c>
      <c r="I401" s="55"/>
      <c r="J401" s="55"/>
      <c r="K401" s="55"/>
      <c r="L401" s="55"/>
    </row>
    <row r="402" spans="1:12">
      <c r="A402" s="55"/>
      <c r="B402" s="55"/>
      <c r="C402" s="55"/>
      <c r="D402" s="55"/>
      <c r="E402" s="55" t="s">
        <v>692</v>
      </c>
      <c r="F402" s="55">
        <v>2002</v>
      </c>
      <c r="G402" s="55">
        <v>0.16878480000000001</v>
      </c>
      <c r="H402" s="55">
        <v>0.35776170000000002</v>
      </c>
      <c r="I402" s="55"/>
      <c r="J402" s="55"/>
      <c r="K402" s="55"/>
      <c r="L402" s="55"/>
    </row>
    <row r="403" spans="1:12">
      <c r="A403" s="55"/>
      <c r="B403" s="55"/>
      <c r="C403" s="55"/>
      <c r="D403" s="55"/>
      <c r="E403" s="55" t="s">
        <v>81</v>
      </c>
      <c r="F403" s="55">
        <v>2002</v>
      </c>
      <c r="G403" s="55">
        <v>0.3600158</v>
      </c>
      <c r="H403" s="55">
        <v>0.40957969999999999</v>
      </c>
      <c r="I403" s="55"/>
      <c r="J403" s="55"/>
      <c r="K403" s="55"/>
      <c r="L403" s="55"/>
    </row>
    <row r="404" spans="1:12">
      <c r="A404" s="55"/>
      <c r="B404" s="55"/>
      <c r="C404" s="55"/>
      <c r="D404" s="55"/>
      <c r="E404" s="55" t="s">
        <v>73</v>
      </c>
      <c r="F404" s="55">
        <v>2002</v>
      </c>
      <c r="G404" s="55">
        <v>0.76105909999999999</v>
      </c>
      <c r="H404" s="55">
        <v>0.25533820000000002</v>
      </c>
      <c r="I404" s="55"/>
      <c r="J404" s="55"/>
      <c r="K404" s="55"/>
      <c r="L404" s="55"/>
    </row>
    <row r="405" spans="1:12">
      <c r="A405" s="55"/>
      <c r="B405" s="55"/>
      <c r="C405" s="55"/>
      <c r="D405" s="55"/>
      <c r="E405" s="55" t="s">
        <v>82</v>
      </c>
      <c r="F405" s="55">
        <v>2002</v>
      </c>
      <c r="G405" s="55">
        <v>0.1210093</v>
      </c>
      <c r="H405" s="55">
        <v>0.41944500000000001</v>
      </c>
      <c r="I405" s="55"/>
      <c r="J405" s="55"/>
      <c r="K405" s="55"/>
      <c r="L405" s="55"/>
    </row>
    <row r="406" spans="1:12">
      <c r="A406" s="55"/>
      <c r="B406" s="55"/>
      <c r="C406" s="55"/>
      <c r="D406" s="55"/>
      <c r="E406" s="55" t="s">
        <v>280</v>
      </c>
      <c r="F406" s="55">
        <v>2002</v>
      </c>
      <c r="G406" s="55">
        <v>0.2493001</v>
      </c>
      <c r="H406" s="55">
        <v>0.4218499</v>
      </c>
      <c r="I406" s="55"/>
      <c r="J406" s="55"/>
      <c r="K406" s="55"/>
      <c r="L406" s="55"/>
    </row>
    <row r="407" spans="1:12">
      <c r="A407" s="55"/>
      <c r="B407" s="55"/>
      <c r="C407" s="55"/>
      <c r="D407" s="55"/>
      <c r="E407" s="55" t="s">
        <v>308</v>
      </c>
      <c r="F407" s="55">
        <v>2002</v>
      </c>
      <c r="G407" s="55">
        <v>5.9979930000000001E-2</v>
      </c>
      <c r="H407" s="55">
        <v>0.35653420000000002</v>
      </c>
      <c r="I407" s="55"/>
      <c r="J407" s="55"/>
      <c r="K407" s="55"/>
      <c r="L407" s="55"/>
    </row>
    <row r="408" spans="1:12">
      <c r="A408" s="55"/>
      <c r="B408" s="55"/>
      <c r="C408" s="55"/>
      <c r="D408" s="55"/>
      <c r="E408" s="55" t="s">
        <v>285</v>
      </c>
      <c r="F408" s="55">
        <v>2002</v>
      </c>
      <c r="G408" s="55">
        <v>0.60050530000000002</v>
      </c>
      <c r="H408" s="55">
        <v>0.63318759999999996</v>
      </c>
      <c r="I408" s="55"/>
      <c r="J408" s="55"/>
      <c r="K408" s="55"/>
      <c r="L408" s="55"/>
    </row>
    <row r="409" spans="1:12">
      <c r="A409" s="55"/>
      <c r="B409" s="55"/>
      <c r="C409" s="55"/>
      <c r="D409" s="55"/>
      <c r="E409" s="55" t="s">
        <v>399</v>
      </c>
      <c r="F409" s="55">
        <v>2002</v>
      </c>
      <c r="G409" s="55">
        <v>0.50804839999999996</v>
      </c>
      <c r="H409" s="55">
        <v>0.37626229999999999</v>
      </c>
      <c r="I409" s="55"/>
      <c r="J409" s="55"/>
      <c r="K409" s="55"/>
      <c r="L409" s="55"/>
    </row>
    <row r="410" spans="1:12">
      <c r="A410" s="55"/>
      <c r="B410" s="55"/>
      <c r="C410" s="55"/>
      <c r="D410" s="55"/>
      <c r="E410" s="55" t="s">
        <v>393</v>
      </c>
      <c r="F410" s="55">
        <v>2002</v>
      </c>
      <c r="G410" s="55">
        <v>0.11866350000000001</v>
      </c>
      <c r="H410" s="55">
        <v>0.40735519999999997</v>
      </c>
      <c r="I410" s="55"/>
      <c r="J410" s="55"/>
      <c r="K410" s="55"/>
      <c r="L410" s="55"/>
    </row>
    <row r="411" spans="1:12">
      <c r="A411" s="55"/>
      <c r="B411" s="55"/>
      <c r="C411" s="55"/>
      <c r="D411" s="55"/>
      <c r="E411" s="55" t="s">
        <v>695</v>
      </c>
      <c r="F411" s="55">
        <v>2002</v>
      </c>
      <c r="G411" s="55">
        <v>0.2528745</v>
      </c>
      <c r="H411" s="55">
        <v>0.42355799999999999</v>
      </c>
      <c r="I411" s="55"/>
      <c r="J411" s="55"/>
      <c r="K411" s="55"/>
      <c r="L411" s="55"/>
    </row>
    <row r="412" spans="1:12">
      <c r="A412" s="55"/>
      <c r="B412" s="55"/>
      <c r="C412" s="55"/>
      <c r="D412" s="55"/>
      <c r="E412" s="55" t="s">
        <v>113</v>
      </c>
      <c r="F412" s="55">
        <v>2002</v>
      </c>
      <c r="G412" s="55">
        <v>0.1097804</v>
      </c>
      <c r="H412" s="55">
        <v>0.30336239999999998</v>
      </c>
      <c r="I412" s="55"/>
      <c r="J412" s="55"/>
      <c r="K412" s="55"/>
      <c r="L412" s="55"/>
    </row>
    <row r="413" spans="1:12">
      <c r="A413" s="55"/>
      <c r="B413" s="55"/>
      <c r="C413" s="55"/>
      <c r="D413" s="55"/>
      <c r="E413" s="55" t="s">
        <v>306</v>
      </c>
      <c r="F413" s="55">
        <v>2002</v>
      </c>
      <c r="G413" s="55">
        <v>0.16980680000000001</v>
      </c>
      <c r="H413" s="55">
        <v>0.3173898</v>
      </c>
      <c r="I413" s="55"/>
      <c r="J413" s="55"/>
      <c r="K413" s="55"/>
      <c r="L413" s="55"/>
    </row>
    <row r="414" spans="1:12">
      <c r="A414" s="55"/>
      <c r="B414" s="55"/>
      <c r="C414" s="55"/>
      <c r="D414" s="55"/>
      <c r="E414" s="55" t="s">
        <v>307</v>
      </c>
      <c r="F414" s="55">
        <v>2002</v>
      </c>
      <c r="G414" s="55">
        <v>0.30356929999999999</v>
      </c>
      <c r="H414" s="55">
        <v>0.37249379999999999</v>
      </c>
      <c r="I414" s="55"/>
      <c r="J414" s="55"/>
      <c r="K414" s="55"/>
      <c r="L414" s="55"/>
    </row>
    <row r="415" spans="1:12">
      <c r="A415" s="55"/>
      <c r="B415" s="55"/>
      <c r="C415" s="55"/>
      <c r="D415" s="55"/>
      <c r="E415" s="55" t="s">
        <v>579</v>
      </c>
      <c r="F415" s="55">
        <v>2002</v>
      </c>
      <c r="G415" s="55">
        <v>4.716182E-2</v>
      </c>
      <c r="H415" s="55">
        <v>0.37283830000000001</v>
      </c>
      <c r="I415" s="55"/>
      <c r="J415" s="55"/>
      <c r="K415" s="55"/>
      <c r="L415" s="55"/>
    </row>
    <row r="416" spans="1:12">
      <c r="A416" s="55"/>
      <c r="B416" s="55"/>
      <c r="C416" s="55"/>
      <c r="D416" s="55"/>
      <c r="E416" s="55" t="s">
        <v>83</v>
      </c>
      <c r="F416" s="55">
        <v>2002</v>
      </c>
      <c r="G416" s="55">
        <v>0.11928039999999999</v>
      </c>
      <c r="H416" s="55">
        <v>0.29045700000000002</v>
      </c>
      <c r="I416" s="55"/>
      <c r="J416" s="55"/>
      <c r="K416" s="55"/>
      <c r="L416" s="55"/>
    </row>
    <row r="417" spans="1:12">
      <c r="A417" s="55"/>
      <c r="B417" s="55"/>
      <c r="C417" s="55"/>
      <c r="D417" s="55"/>
      <c r="E417" s="55" t="s">
        <v>287</v>
      </c>
      <c r="F417" s="55">
        <v>2002</v>
      </c>
      <c r="G417" s="55">
        <v>1.4090750000000001E-2</v>
      </c>
      <c r="H417" s="55">
        <v>0.31965359999999998</v>
      </c>
      <c r="I417" s="55"/>
      <c r="J417" s="55"/>
      <c r="K417" s="55"/>
      <c r="L417" s="55"/>
    </row>
    <row r="418" spans="1:12">
      <c r="A418" s="55"/>
      <c r="B418" s="55"/>
      <c r="C418" s="55"/>
      <c r="D418" s="55"/>
      <c r="E418" s="55" t="s">
        <v>697</v>
      </c>
      <c r="F418" s="55">
        <v>2002</v>
      </c>
      <c r="G418" s="55">
        <v>2.3552759999999999E-2</v>
      </c>
      <c r="H418" s="55">
        <v>0.30217280000000002</v>
      </c>
      <c r="I418" s="55"/>
      <c r="J418" s="55"/>
      <c r="K418" s="55"/>
      <c r="L418" s="55"/>
    </row>
    <row r="419" spans="1:12">
      <c r="A419" s="55"/>
      <c r="B419" s="55"/>
      <c r="C419" s="55"/>
      <c r="D419" s="55"/>
      <c r="E419" s="55" t="s">
        <v>72</v>
      </c>
      <c r="F419" s="55">
        <v>2002</v>
      </c>
      <c r="G419" s="55">
        <v>6.6476999999999997E-4</v>
      </c>
      <c r="H419" s="55">
        <v>0.26837889999999998</v>
      </c>
      <c r="I419" s="55"/>
      <c r="J419" s="55"/>
      <c r="K419" s="55"/>
      <c r="L419" s="55"/>
    </row>
    <row r="420" spans="1:12">
      <c r="A420" s="55"/>
      <c r="B420" s="55"/>
      <c r="C420" s="55"/>
      <c r="D420" s="55"/>
      <c r="E420" s="55" t="s">
        <v>578</v>
      </c>
      <c r="F420" s="55">
        <v>2002</v>
      </c>
      <c r="G420" s="55">
        <v>0.33594000000000002</v>
      </c>
      <c r="H420" s="55">
        <v>0.32892949999999999</v>
      </c>
      <c r="I420" s="55"/>
      <c r="J420" s="55"/>
      <c r="K420" s="55"/>
      <c r="L420" s="55"/>
    </row>
    <row r="421" spans="1:12">
      <c r="A421" s="55"/>
      <c r="B421" s="55"/>
      <c r="C421" s="55"/>
      <c r="D421" s="55"/>
      <c r="E421" s="55" t="s">
        <v>694</v>
      </c>
      <c r="F421" s="55">
        <v>2002</v>
      </c>
      <c r="G421" s="55">
        <v>6.848514E-2</v>
      </c>
      <c r="H421" s="55">
        <v>0.38509070000000001</v>
      </c>
      <c r="I421" s="55"/>
      <c r="J421" s="55"/>
      <c r="K421" s="55"/>
      <c r="L421" s="55"/>
    </row>
    <row r="422" spans="1:12">
      <c r="A422" s="55"/>
      <c r="B422" s="55"/>
      <c r="C422" s="55"/>
      <c r="D422" s="55"/>
      <c r="E422" s="55" t="s">
        <v>79</v>
      </c>
      <c r="F422" s="55">
        <v>2002</v>
      </c>
      <c r="G422" s="55">
        <v>1.6418390000000001E-2</v>
      </c>
      <c r="H422" s="55">
        <v>0.34050209999999997</v>
      </c>
      <c r="I422" s="55"/>
      <c r="J422" s="55"/>
      <c r="K422" s="55"/>
      <c r="L422" s="55"/>
    </row>
    <row r="423" spans="1:12">
      <c r="A423" s="55"/>
      <c r="B423" s="55"/>
      <c r="C423" s="55"/>
      <c r="D423" s="55"/>
      <c r="E423" s="55" t="s">
        <v>283</v>
      </c>
      <c r="F423" s="55">
        <v>2002</v>
      </c>
      <c r="G423" s="55">
        <v>0.18864810000000001</v>
      </c>
      <c r="H423" s="55">
        <v>0.28953859999999998</v>
      </c>
      <c r="I423" s="55"/>
      <c r="J423" s="55"/>
      <c r="K423" s="55"/>
      <c r="L423" s="55"/>
    </row>
    <row r="424" spans="1:12">
      <c r="A424" s="55"/>
      <c r="B424" s="55"/>
      <c r="C424" s="55"/>
      <c r="D424" s="55"/>
      <c r="E424" s="55" t="s">
        <v>58</v>
      </c>
      <c r="F424" s="55">
        <v>2005</v>
      </c>
      <c r="G424" s="55">
        <v>0.48588599999999998</v>
      </c>
      <c r="H424" s="55">
        <v>0.64762489999999995</v>
      </c>
      <c r="I424" s="55"/>
      <c r="J424" s="55"/>
      <c r="K424" s="55"/>
      <c r="L424" s="55"/>
    </row>
    <row r="425" spans="1:12">
      <c r="A425" s="55"/>
      <c r="B425" s="55"/>
      <c r="C425" s="55"/>
      <c r="D425" s="55"/>
      <c r="E425" s="55" t="s">
        <v>275</v>
      </c>
      <c r="F425" s="55">
        <v>2005</v>
      </c>
      <c r="G425" s="55">
        <v>0.32062040000000003</v>
      </c>
      <c r="H425" s="55">
        <v>0.58527379999999996</v>
      </c>
      <c r="I425" s="55"/>
      <c r="J425" s="55"/>
      <c r="K425" s="55"/>
      <c r="L425" s="55"/>
    </row>
    <row r="426" spans="1:12">
      <c r="A426" s="55"/>
      <c r="B426" s="55"/>
      <c r="C426" s="55"/>
      <c r="D426" s="55"/>
      <c r="E426" s="55" t="s">
        <v>55</v>
      </c>
      <c r="F426" s="55">
        <v>2005</v>
      </c>
      <c r="G426" s="55">
        <v>0.19683829999999999</v>
      </c>
      <c r="H426" s="55">
        <v>0.56316299999999997</v>
      </c>
      <c r="I426" s="55"/>
      <c r="J426" s="55"/>
      <c r="K426" s="55"/>
      <c r="L426" s="55"/>
    </row>
    <row r="427" spans="1:12">
      <c r="A427" s="55"/>
      <c r="B427" s="55"/>
      <c r="C427" s="55"/>
      <c r="D427" s="55"/>
      <c r="E427" s="55" t="s">
        <v>68</v>
      </c>
      <c r="F427" s="55">
        <v>2005</v>
      </c>
      <c r="G427" s="55">
        <v>0.233851</v>
      </c>
      <c r="H427" s="55">
        <v>0.53704989999999997</v>
      </c>
      <c r="I427" s="55"/>
      <c r="J427" s="55"/>
      <c r="K427" s="55"/>
      <c r="L427" s="55"/>
    </row>
    <row r="428" spans="1:12">
      <c r="A428" s="55"/>
      <c r="B428" s="55"/>
      <c r="C428" s="55"/>
      <c r="D428" s="55"/>
      <c r="E428" s="55" t="s">
        <v>380</v>
      </c>
      <c r="F428" s="55">
        <v>2005</v>
      </c>
      <c r="G428" s="55">
        <v>7.708052E-2</v>
      </c>
      <c r="H428" s="55">
        <v>0.4747229</v>
      </c>
      <c r="I428" s="55"/>
      <c r="J428" s="55"/>
      <c r="K428" s="55"/>
      <c r="L428" s="55"/>
    </row>
    <row r="429" spans="1:12">
      <c r="A429" s="55"/>
      <c r="B429" s="55"/>
      <c r="C429" s="55"/>
      <c r="D429" s="55"/>
      <c r="E429" s="55" t="s">
        <v>71</v>
      </c>
      <c r="F429" s="55">
        <v>2005</v>
      </c>
      <c r="G429" s="55">
        <v>0.25396200000000002</v>
      </c>
      <c r="H429" s="55">
        <v>0.53092510000000004</v>
      </c>
      <c r="I429" s="55"/>
      <c r="J429" s="55"/>
      <c r="K429" s="55"/>
      <c r="L429" s="55"/>
    </row>
    <row r="430" spans="1:12">
      <c r="A430" s="55"/>
      <c r="B430" s="55"/>
      <c r="C430" s="55"/>
      <c r="D430" s="55"/>
      <c r="E430" s="55" t="s">
        <v>382</v>
      </c>
      <c r="F430" s="55">
        <v>2005</v>
      </c>
      <c r="G430" s="55">
        <v>0.22804479999999999</v>
      </c>
      <c r="H430" s="55">
        <v>0.48486699999999999</v>
      </c>
      <c r="I430" s="55"/>
      <c r="J430" s="55"/>
      <c r="K430" s="55"/>
      <c r="L430" s="55"/>
    </row>
    <row r="431" spans="1:12">
      <c r="A431" s="55"/>
      <c r="B431" s="55"/>
      <c r="C431" s="55"/>
      <c r="D431" s="55"/>
      <c r="E431" s="55" t="s">
        <v>56</v>
      </c>
      <c r="F431" s="55">
        <v>2005</v>
      </c>
      <c r="G431" s="55">
        <v>0.18341170000000001</v>
      </c>
      <c r="H431" s="55">
        <v>0.48942530000000001</v>
      </c>
      <c r="I431" s="55"/>
      <c r="J431" s="55"/>
      <c r="K431" s="55"/>
      <c r="L431" s="55"/>
    </row>
    <row r="432" spans="1:12">
      <c r="A432" s="55"/>
      <c r="B432" s="55"/>
      <c r="C432" s="55"/>
      <c r="D432" s="55"/>
      <c r="E432" s="55" t="s">
        <v>286</v>
      </c>
      <c r="F432" s="55">
        <v>2005</v>
      </c>
      <c r="G432" s="55">
        <v>0.1861778</v>
      </c>
      <c r="H432" s="55">
        <v>0.53811469999999995</v>
      </c>
      <c r="I432" s="55"/>
      <c r="J432" s="55"/>
      <c r="K432" s="55"/>
      <c r="L432" s="55"/>
    </row>
    <row r="433" spans="1:12">
      <c r="A433" s="55"/>
      <c r="B433" s="55"/>
      <c r="C433" s="55"/>
      <c r="D433" s="55"/>
      <c r="E433" s="55" t="s">
        <v>392</v>
      </c>
      <c r="F433" s="55">
        <v>2005</v>
      </c>
      <c r="G433" s="55">
        <v>0.14720169999999999</v>
      </c>
      <c r="H433" s="55">
        <v>0.51381790000000005</v>
      </c>
      <c r="I433" s="55"/>
      <c r="J433" s="55"/>
      <c r="K433" s="55"/>
      <c r="L433" s="55"/>
    </row>
    <row r="434" spans="1:12">
      <c r="A434" s="55"/>
      <c r="B434" s="55"/>
      <c r="C434" s="55"/>
      <c r="D434" s="55"/>
      <c r="E434" s="55" t="s">
        <v>77</v>
      </c>
      <c r="F434" s="55">
        <v>2005</v>
      </c>
      <c r="G434" s="55">
        <v>0.3068959</v>
      </c>
      <c r="H434" s="55">
        <v>0.50447229999999998</v>
      </c>
      <c r="I434" s="55"/>
      <c r="J434" s="55"/>
      <c r="K434" s="55"/>
      <c r="L434" s="55"/>
    </row>
    <row r="435" spans="1:12">
      <c r="A435" s="55"/>
      <c r="B435" s="55"/>
      <c r="C435" s="55"/>
      <c r="D435" s="55"/>
      <c r="E435" s="55" t="s">
        <v>84</v>
      </c>
      <c r="F435" s="55">
        <v>2005</v>
      </c>
      <c r="G435" s="55">
        <v>4.5743850000000003E-2</v>
      </c>
      <c r="H435" s="55">
        <v>0.44685609999999998</v>
      </c>
      <c r="I435" s="55"/>
      <c r="J435" s="55"/>
      <c r="K435" s="55"/>
      <c r="L435" s="55"/>
    </row>
    <row r="436" spans="1:12">
      <c r="A436" s="55"/>
      <c r="B436" s="55"/>
      <c r="C436" s="55"/>
      <c r="D436" s="55"/>
      <c r="E436" s="55" t="s">
        <v>577</v>
      </c>
      <c r="F436" s="55">
        <v>2005</v>
      </c>
      <c r="G436" s="55">
        <v>0.27011619999999997</v>
      </c>
      <c r="H436" s="55">
        <v>0.44552049999999999</v>
      </c>
      <c r="I436" s="55"/>
      <c r="J436" s="55"/>
      <c r="K436" s="55"/>
      <c r="L436" s="55"/>
    </row>
    <row r="437" spans="1:12">
      <c r="A437" s="55"/>
      <c r="B437" s="55"/>
      <c r="C437" s="55"/>
      <c r="D437" s="55"/>
      <c r="E437" s="55" t="s">
        <v>377</v>
      </c>
      <c r="F437" s="55">
        <v>2005</v>
      </c>
      <c r="G437" s="55">
        <v>0.24426339999999999</v>
      </c>
      <c r="H437" s="55">
        <v>0.53262770000000004</v>
      </c>
      <c r="I437" s="55"/>
      <c r="J437" s="55"/>
      <c r="K437" s="55"/>
      <c r="L437" s="55"/>
    </row>
    <row r="438" spans="1:12">
      <c r="A438" s="55"/>
      <c r="B438" s="55"/>
      <c r="C438" s="55"/>
      <c r="D438" s="55"/>
      <c r="E438" s="55" t="s">
        <v>282</v>
      </c>
      <c r="F438" s="55">
        <v>2005</v>
      </c>
      <c r="G438" s="55">
        <v>9.0150190000000005E-2</v>
      </c>
      <c r="H438" s="55">
        <v>0.4545747</v>
      </c>
      <c r="I438" s="55"/>
      <c r="J438" s="55"/>
      <c r="K438" s="55"/>
      <c r="L438" s="55"/>
    </row>
    <row r="439" spans="1:12">
      <c r="A439" s="55"/>
      <c r="B439" s="55"/>
      <c r="C439" s="55"/>
      <c r="D439" s="55"/>
      <c r="E439" s="55" t="s">
        <v>288</v>
      </c>
      <c r="F439" s="55">
        <v>2005</v>
      </c>
      <c r="G439" s="55">
        <v>0.3381905</v>
      </c>
      <c r="H439" s="55">
        <v>0.57609750000000004</v>
      </c>
      <c r="I439" s="55"/>
      <c r="J439" s="55"/>
      <c r="K439" s="55"/>
      <c r="L439" s="55"/>
    </row>
    <row r="440" spans="1:12">
      <c r="A440" s="55"/>
      <c r="B440" s="55"/>
      <c r="C440" s="55"/>
      <c r="D440" s="55"/>
      <c r="E440" s="55" t="s">
        <v>289</v>
      </c>
      <c r="F440" s="55">
        <v>2005</v>
      </c>
      <c r="G440" s="55">
        <v>1.5474E-2</v>
      </c>
      <c r="H440" s="55">
        <v>0.40272960000000002</v>
      </c>
      <c r="I440" s="55"/>
      <c r="J440" s="55"/>
      <c r="K440" s="55"/>
      <c r="L440" s="55"/>
    </row>
    <row r="441" spans="1:12">
      <c r="A441" s="55"/>
      <c r="B441" s="55"/>
      <c r="C441" s="55"/>
      <c r="D441" s="55"/>
      <c r="E441" s="55" t="s">
        <v>646</v>
      </c>
      <c r="F441" s="55">
        <v>2005</v>
      </c>
      <c r="G441" s="55">
        <v>3.2273999999999997E-2</v>
      </c>
      <c r="H441" s="55">
        <v>0.43558639999999998</v>
      </c>
      <c r="I441" s="55"/>
      <c r="J441" s="55"/>
      <c r="K441" s="55"/>
      <c r="L441" s="55"/>
    </row>
    <row r="442" spans="1:12">
      <c r="A442" s="55"/>
      <c r="B442" s="55"/>
      <c r="C442" s="55"/>
      <c r="D442" s="55"/>
      <c r="E442" s="55" t="s">
        <v>281</v>
      </c>
      <c r="F442" s="55">
        <v>2005</v>
      </c>
      <c r="G442" s="55">
        <v>0.2398131</v>
      </c>
      <c r="H442" s="55">
        <v>0.28600609999999999</v>
      </c>
      <c r="I442" s="55"/>
      <c r="J442" s="55"/>
      <c r="K442" s="55"/>
      <c r="L442" s="55"/>
    </row>
    <row r="443" spans="1:12">
      <c r="A443" s="55"/>
      <c r="B443" s="55"/>
      <c r="C443" s="55"/>
      <c r="D443" s="55"/>
      <c r="E443" s="55" t="s">
        <v>387</v>
      </c>
      <c r="F443" s="55">
        <v>2005</v>
      </c>
      <c r="G443" s="55">
        <v>3.7569499999999998E-3</v>
      </c>
      <c r="H443" s="55">
        <v>0.31832450000000001</v>
      </c>
      <c r="I443" s="55"/>
      <c r="J443" s="55"/>
      <c r="K443" s="55"/>
      <c r="L443" s="55"/>
    </row>
    <row r="444" spans="1:12">
      <c r="A444" s="55"/>
      <c r="B444" s="55"/>
      <c r="C444" s="55"/>
      <c r="D444" s="55"/>
      <c r="E444" s="55" t="s">
        <v>692</v>
      </c>
      <c r="F444" s="55">
        <v>2005</v>
      </c>
      <c r="G444" s="55">
        <v>0.13731599999999999</v>
      </c>
      <c r="H444" s="55">
        <v>0.35776170000000002</v>
      </c>
      <c r="I444" s="55"/>
      <c r="J444" s="55"/>
      <c r="K444" s="55"/>
      <c r="L444" s="55"/>
    </row>
    <row r="445" spans="1:12">
      <c r="A445" s="55"/>
      <c r="B445" s="55"/>
      <c r="C445" s="55"/>
      <c r="D445" s="55"/>
      <c r="E445" s="55" t="s">
        <v>73</v>
      </c>
      <c r="F445" s="55">
        <v>2005</v>
      </c>
      <c r="G445" s="55">
        <v>0.73107800000000001</v>
      </c>
      <c r="H445" s="55">
        <v>0.27902850000000001</v>
      </c>
      <c r="I445" s="55"/>
      <c r="J445" s="55"/>
      <c r="K445" s="55"/>
      <c r="L445" s="55"/>
    </row>
    <row r="446" spans="1:12">
      <c r="A446" s="55"/>
      <c r="B446" s="55"/>
      <c r="C446" s="55"/>
      <c r="D446" s="55"/>
      <c r="E446" s="55" t="s">
        <v>280</v>
      </c>
      <c r="F446" s="55">
        <v>2005</v>
      </c>
      <c r="G446" s="55">
        <v>0.25819769999999997</v>
      </c>
      <c r="H446" s="55">
        <v>0.4218499</v>
      </c>
      <c r="I446" s="55"/>
      <c r="J446" s="55"/>
      <c r="K446" s="55"/>
      <c r="L446" s="55"/>
    </row>
    <row r="447" spans="1:12">
      <c r="A447" s="55"/>
      <c r="B447" s="55"/>
      <c r="C447" s="55"/>
      <c r="D447" s="55"/>
      <c r="E447" s="55" t="s">
        <v>308</v>
      </c>
      <c r="F447" s="55">
        <v>2005</v>
      </c>
      <c r="G447" s="55">
        <v>4.2296019999999997E-2</v>
      </c>
      <c r="H447" s="55">
        <v>0.35653420000000002</v>
      </c>
      <c r="I447" s="55"/>
      <c r="J447" s="55"/>
      <c r="K447" s="55"/>
      <c r="L447" s="55"/>
    </row>
    <row r="448" spans="1:12">
      <c r="A448" s="55"/>
      <c r="B448" s="55"/>
      <c r="C448" s="55"/>
      <c r="D448" s="55"/>
      <c r="E448" s="55" t="s">
        <v>399</v>
      </c>
      <c r="F448" s="55">
        <v>2005</v>
      </c>
      <c r="G448" s="55">
        <v>0.38417269999999998</v>
      </c>
      <c r="H448" s="55">
        <v>0.37626229999999999</v>
      </c>
      <c r="I448" s="55"/>
      <c r="J448" s="55"/>
      <c r="K448" s="55"/>
      <c r="L448" s="55"/>
    </row>
    <row r="449" spans="1:12">
      <c r="A449" s="55"/>
      <c r="B449" s="55"/>
      <c r="C449" s="55"/>
      <c r="D449" s="55"/>
      <c r="E449" s="55" t="s">
        <v>695</v>
      </c>
      <c r="F449" s="55">
        <v>2005</v>
      </c>
      <c r="G449" s="55">
        <v>0.2464257</v>
      </c>
      <c r="H449" s="55">
        <v>0.42355799999999999</v>
      </c>
      <c r="I449" s="55"/>
      <c r="J449" s="55"/>
      <c r="K449" s="55"/>
      <c r="L449" s="55"/>
    </row>
    <row r="450" spans="1:12">
      <c r="A450" s="55"/>
      <c r="B450" s="55"/>
      <c r="C450" s="55"/>
      <c r="D450" s="55"/>
      <c r="E450" s="55" t="s">
        <v>398</v>
      </c>
      <c r="F450" s="55">
        <v>2005</v>
      </c>
      <c r="G450" s="55">
        <v>0.19263759999999999</v>
      </c>
      <c r="H450" s="55">
        <v>0.39139030000000002</v>
      </c>
      <c r="I450" s="55"/>
      <c r="J450" s="55"/>
      <c r="K450" s="55"/>
      <c r="L450" s="55"/>
    </row>
    <row r="451" spans="1:12">
      <c r="A451" s="55"/>
      <c r="B451" s="55"/>
      <c r="C451" s="55"/>
      <c r="D451" s="55"/>
      <c r="E451" s="55" t="s">
        <v>306</v>
      </c>
      <c r="F451" s="55">
        <v>2005</v>
      </c>
      <c r="G451" s="55">
        <v>0.1092852</v>
      </c>
      <c r="H451" s="55">
        <v>0.30595660000000002</v>
      </c>
      <c r="I451" s="55"/>
      <c r="J451" s="55"/>
      <c r="K451" s="55"/>
      <c r="L451" s="55"/>
    </row>
    <row r="452" spans="1:12">
      <c r="A452" s="55"/>
      <c r="B452" s="55"/>
      <c r="C452" s="55"/>
      <c r="D452" s="55"/>
      <c r="E452" s="55" t="s">
        <v>83</v>
      </c>
      <c r="F452" s="55">
        <v>2005</v>
      </c>
      <c r="G452" s="55">
        <v>2.6493900000000001E-2</v>
      </c>
      <c r="H452" s="55">
        <v>0.2902071</v>
      </c>
      <c r="I452" s="55"/>
      <c r="J452" s="55"/>
      <c r="K452" s="55"/>
      <c r="L452" s="55"/>
    </row>
    <row r="453" spans="1:12">
      <c r="A453" s="55"/>
      <c r="B453" s="55"/>
      <c r="C453" s="55"/>
      <c r="D453" s="55"/>
      <c r="E453" s="55" t="s">
        <v>697</v>
      </c>
      <c r="F453" s="55">
        <v>2005</v>
      </c>
      <c r="G453" s="55">
        <v>1.5825140000000001E-2</v>
      </c>
      <c r="H453" s="55">
        <v>0.30217280000000002</v>
      </c>
      <c r="I453" s="55"/>
      <c r="J453" s="55"/>
      <c r="K453" s="55"/>
      <c r="L453" s="55"/>
    </row>
    <row r="454" spans="1:12">
      <c r="A454" s="55"/>
      <c r="B454" s="55"/>
      <c r="C454" s="55"/>
      <c r="D454" s="55"/>
      <c r="E454" s="55" t="s">
        <v>72</v>
      </c>
      <c r="F454" s="55">
        <v>2005</v>
      </c>
      <c r="G454" s="55">
        <v>1.69743E-3</v>
      </c>
      <c r="H454" s="55">
        <v>0.30191020000000002</v>
      </c>
      <c r="I454" s="55"/>
      <c r="J454" s="55"/>
      <c r="K454" s="55"/>
      <c r="L454" s="55"/>
    </row>
    <row r="455" spans="1:12">
      <c r="A455" s="55"/>
      <c r="B455" s="55"/>
      <c r="C455" s="55"/>
      <c r="D455" s="55"/>
      <c r="E455" s="55" t="s">
        <v>694</v>
      </c>
      <c r="F455" s="55">
        <v>2005</v>
      </c>
      <c r="G455" s="55">
        <v>7.0832870000000006E-2</v>
      </c>
      <c r="H455" s="55">
        <v>0.39305250000000003</v>
      </c>
      <c r="I455" s="55"/>
      <c r="J455" s="55"/>
      <c r="K455" s="55"/>
      <c r="L455" s="55"/>
    </row>
    <row r="456" spans="1:12">
      <c r="A456" s="55"/>
      <c r="B456" s="55"/>
      <c r="C456" s="55"/>
      <c r="D456" s="55"/>
      <c r="E456" s="55" t="s">
        <v>79</v>
      </c>
      <c r="F456" s="55">
        <v>2005</v>
      </c>
      <c r="G456" s="55">
        <v>1.5742389999999998E-2</v>
      </c>
      <c r="H456" s="55">
        <v>0.3449258</v>
      </c>
      <c r="I456" s="55"/>
      <c r="J456" s="55"/>
      <c r="K456" s="55"/>
      <c r="L456" s="55"/>
    </row>
    <row r="457" spans="1:12">
      <c r="A457" s="55"/>
      <c r="B457" s="55"/>
      <c r="C457" s="55"/>
      <c r="D457" s="55"/>
      <c r="E457" s="55" t="s">
        <v>283</v>
      </c>
      <c r="F457" s="55">
        <v>2005</v>
      </c>
      <c r="G457" s="55">
        <v>0.17282169999999999</v>
      </c>
      <c r="H457" s="55">
        <v>0.3123823</v>
      </c>
      <c r="I457" s="55"/>
      <c r="J457" s="55"/>
      <c r="K457" s="55"/>
      <c r="L457" s="55"/>
    </row>
    <row r="458" spans="1:12">
      <c r="A458" s="55"/>
      <c r="B458" s="55"/>
      <c r="C458" s="55"/>
      <c r="D458" s="55"/>
      <c r="E458" s="55" t="s">
        <v>80</v>
      </c>
      <c r="F458" s="55">
        <v>2005</v>
      </c>
      <c r="G458" s="55">
        <v>0.13077859999999999</v>
      </c>
      <c r="H458" s="55">
        <v>0.29819390000000001</v>
      </c>
      <c r="I458" s="55"/>
      <c r="J458" s="55"/>
      <c r="K458" s="55"/>
      <c r="L458" s="55"/>
    </row>
    <row r="459" spans="1:12">
      <c r="A459" s="55"/>
      <c r="B459" s="55"/>
      <c r="C459" s="55"/>
      <c r="D459" s="55"/>
      <c r="E459" s="55" t="s">
        <v>53</v>
      </c>
      <c r="F459" s="55">
        <v>2008</v>
      </c>
      <c r="G459" s="55">
        <v>5.9861230000000001E-2</v>
      </c>
      <c r="H459" s="55">
        <v>0.39020539999999998</v>
      </c>
      <c r="I459" s="55"/>
      <c r="J459" s="55"/>
      <c r="K459" s="55"/>
      <c r="L459" s="55"/>
    </row>
    <row r="460" spans="1:12">
      <c r="A460" s="55"/>
      <c r="B460" s="55"/>
      <c r="C460" s="55"/>
      <c r="D460" s="55"/>
      <c r="E460" s="55" t="s">
        <v>66</v>
      </c>
      <c r="F460" s="55">
        <v>2008</v>
      </c>
      <c r="G460" s="55">
        <v>6.2749079999999999E-2</v>
      </c>
      <c r="H460" s="55">
        <v>0.45299030000000001</v>
      </c>
      <c r="I460" s="55"/>
      <c r="J460" s="55"/>
      <c r="K460" s="55"/>
      <c r="L460" s="55"/>
    </row>
    <row r="461" spans="1:12">
      <c r="A461" s="55"/>
      <c r="B461" s="55"/>
      <c r="C461" s="55"/>
      <c r="D461" s="55"/>
      <c r="E461" s="55" t="s">
        <v>275</v>
      </c>
      <c r="F461" s="55">
        <v>2008</v>
      </c>
      <c r="G461" s="55">
        <v>0.2031154</v>
      </c>
      <c r="H461" s="55">
        <v>0.50817319999999999</v>
      </c>
      <c r="I461" s="55"/>
      <c r="J461" s="55"/>
      <c r="K461" s="55"/>
      <c r="L461" s="55"/>
    </row>
    <row r="462" spans="1:12">
      <c r="A462" s="55"/>
      <c r="B462" s="55"/>
      <c r="C462" s="55"/>
      <c r="D462" s="55"/>
      <c r="E462" s="55" t="s">
        <v>55</v>
      </c>
      <c r="F462" s="55">
        <v>2008</v>
      </c>
      <c r="G462" s="55">
        <v>0.1349621</v>
      </c>
      <c r="H462" s="55">
        <v>0.54043280000000005</v>
      </c>
      <c r="I462" s="55"/>
      <c r="J462" s="55"/>
      <c r="K462" s="55"/>
      <c r="L462" s="55"/>
    </row>
    <row r="463" spans="1:12">
      <c r="A463" s="55"/>
      <c r="B463" s="55"/>
      <c r="C463" s="55"/>
      <c r="D463" s="55"/>
      <c r="E463" s="55" t="s">
        <v>68</v>
      </c>
      <c r="F463" s="55">
        <v>2008</v>
      </c>
      <c r="G463" s="55">
        <v>0.22403419999999999</v>
      </c>
      <c r="H463" s="55">
        <v>0.55535690000000004</v>
      </c>
      <c r="I463" s="55"/>
      <c r="J463" s="55"/>
      <c r="K463" s="55"/>
      <c r="L463" s="55"/>
    </row>
    <row r="464" spans="1:12">
      <c r="A464" s="55"/>
      <c r="B464" s="55"/>
      <c r="C464" s="55"/>
      <c r="D464" s="55"/>
      <c r="E464" s="55" t="s">
        <v>380</v>
      </c>
      <c r="F464" s="55">
        <v>2008</v>
      </c>
      <c r="G464" s="55">
        <v>5.1931779999999997E-2</v>
      </c>
      <c r="H464" s="55">
        <v>0.48675420000000003</v>
      </c>
      <c r="I464" s="55"/>
      <c r="J464" s="55"/>
      <c r="K464" s="55"/>
      <c r="L464" s="55"/>
    </row>
    <row r="465" spans="1:12">
      <c r="A465" s="55"/>
      <c r="B465" s="55"/>
      <c r="C465" s="55"/>
      <c r="D465" s="55"/>
      <c r="E465" s="55" t="s">
        <v>70</v>
      </c>
      <c r="F465" s="55">
        <v>2008</v>
      </c>
      <c r="G465" s="55">
        <v>0.13666159999999999</v>
      </c>
      <c r="H465" s="55">
        <v>0.48109170000000001</v>
      </c>
      <c r="I465" s="55"/>
      <c r="J465" s="55"/>
      <c r="K465" s="55"/>
      <c r="L465" s="55"/>
    </row>
    <row r="466" spans="1:12">
      <c r="A466" s="55"/>
      <c r="B466" s="55"/>
      <c r="C466" s="55"/>
      <c r="D466" s="55"/>
      <c r="E466" s="55" t="s">
        <v>71</v>
      </c>
      <c r="F466" s="55">
        <v>2008</v>
      </c>
      <c r="G466" s="55">
        <v>0.1814779</v>
      </c>
      <c r="H466" s="55">
        <v>0.49725960000000002</v>
      </c>
      <c r="I466" s="55"/>
      <c r="J466" s="55"/>
      <c r="K466" s="55"/>
      <c r="L466" s="55"/>
    </row>
    <row r="467" spans="1:12">
      <c r="A467" s="55"/>
      <c r="B467" s="55"/>
      <c r="C467" s="55"/>
      <c r="D467" s="55"/>
      <c r="E467" s="55" t="s">
        <v>382</v>
      </c>
      <c r="F467" s="55">
        <v>2008</v>
      </c>
      <c r="G467" s="55">
        <v>0.1952209</v>
      </c>
      <c r="H467" s="55">
        <v>0.46885569999999999</v>
      </c>
      <c r="I467" s="55"/>
      <c r="J467" s="55"/>
      <c r="K467" s="55"/>
      <c r="L467" s="55"/>
    </row>
    <row r="468" spans="1:12">
      <c r="A468" s="55"/>
      <c r="B468" s="55"/>
      <c r="C468" s="55"/>
      <c r="D468" s="55"/>
      <c r="E468" s="55" t="s">
        <v>56</v>
      </c>
      <c r="F468" s="55">
        <v>2008</v>
      </c>
      <c r="G468" s="55">
        <v>0.13781840000000001</v>
      </c>
      <c r="H468" s="55">
        <v>0.4455114</v>
      </c>
      <c r="I468" s="55"/>
      <c r="J468" s="55"/>
      <c r="K468" s="55"/>
      <c r="L468" s="55"/>
    </row>
    <row r="469" spans="1:12">
      <c r="A469" s="55"/>
      <c r="B469" s="55"/>
      <c r="C469" s="55"/>
      <c r="D469" s="55"/>
      <c r="E469" s="55" t="s">
        <v>392</v>
      </c>
      <c r="F469" s="55">
        <v>2008</v>
      </c>
      <c r="G469" s="55">
        <v>0.13968</v>
      </c>
      <c r="H469" s="55">
        <v>0.50704769999999999</v>
      </c>
      <c r="I469" s="55"/>
      <c r="J469" s="55"/>
      <c r="K469" s="55"/>
      <c r="L469" s="55"/>
    </row>
    <row r="470" spans="1:12">
      <c r="A470" s="55"/>
      <c r="B470" s="55"/>
      <c r="C470" s="55"/>
      <c r="D470" s="55"/>
      <c r="E470" s="55" t="s">
        <v>84</v>
      </c>
      <c r="F470" s="55">
        <v>2008</v>
      </c>
      <c r="G470" s="55">
        <v>1.72982E-2</v>
      </c>
      <c r="H470" s="55">
        <v>0.45063530000000002</v>
      </c>
      <c r="I470" s="55"/>
      <c r="J470" s="55"/>
      <c r="K470" s="55"/>
      <c r="L470" s="55"/>
    </row>
    <row r="471" spans="1:12">
      <c r="A471" s="55"/>
      <c r="B471" s="55"/>
      <c r="C471" s="55"/>
      <c r="D471" s="55"/>
      <c r="E471" s="55" t="s">
        <v>696</v>
      </c>
      <c r="F471" s="55">
        <v>2008</v>
      </c>
      <c r="G471" s="55">
        <v>0.14309720000000001</v>
      </c>
      <c r="H471" s="55">
        <v>0.46941310000000003</v>
      </c>
      <c r="I471" s="55"/>
      <c r="J471" s="55"/>
      <c r="K471" s="55"/>
      <c r="L471" s="55"/>
    </row>
    <row r="472" spans="1:12">
      <c r="A472" s="55"/>
      <c r="B472" s="55"/>
      <c r="C472" s="55"/>
      <c r="D472" s="55"/>
      <c r="E472" s="55" t="s">
        <v>577</v>
      </c>
      <c r="F472" s="55">
        <v>2008</v>
      </c>
      <c r="G472" s="55">
        <v>0.2233253</v>
      </c>
      <c r="H472" s="55">
        <v>0.44552049999999999</v>
      </c>
      <c r="I472" s="55"/>
      <c r="J472" s="55"/>
      <c r="K472" s="55"/>
      <c r="L472" s="55"/>
    </row>
    <row r="473" spans="1:12">
      <c r="A473" s="55"/>
      <c r="B473" s="55"/>
      <c r="C473" s="55"/>
      <c r="D473" s="55"/>
      <c r="E473" s="55" t="s">
        <v>377</v>
      </c>
      <c r="F473" s="55">
        <v>2008</v>
      </c>
      <c r="G473" s="55">
        <v>0.28229080000000001</v>
      </c>
      <c r="H473" s="55">
        <v>0.53262770000000004</v>
      </c>
      <c r="I473" s="55"/>
      <c r="J473" s="55"/>
      <c r="K473" s="55"/>
      <c r="L473" s="55"/>
    </row>
    <row r="474" spans="1:12">
      <c r="A474" s="55"/>
      <c r="B474" s="55"/>
      <c r="C474" s="55"/>
      <c r="D474" s="55"/>
      <c r="E474" s="55" t="s">
        <v>282</v>
      </c>
      <c r="F474" s="55">
        <v>2008</v>
      </c>
      <c r="G474" s="55">
        <v>8.3452200000000004E-2</v>
      </c>
      <c r="H474" s="55">
        <v>0.4545747</v>
      </c>
      <c r="I474" s="55"/>
      <c r="J474" s="55"/>
      <c r="K474" s="55"/>
      <c r="L474" s="55"/>
    </row>
    <row r="475" spans="1:12">
      <c r="A475" s="55"/>
      <c r="B475" s="55"/>
      <c r="C475" s="55"/>
      <c r="D475" s="55"/>
      <c r="E475" s="55" t="s">
        <v>288</v>
      </c>
      <c r="F475" s="55">
        <v>2008</v>
      </c>
      <c r="G475" s="55">
        <v>0.30306660000000002</v>
      </c>
      <c r="H475" s="55">
        <v>0.57609750000000004</v>
      </c>
      <c r="I475" s="55"/>
      <c r="J475" s="55"/>
      <c r="K475" s="55"/>
      <c r="L475" s="55"/>
    </row>
    <row r="476" spans="1:12">
      <c r="A476" s="55"/>
      <c r="B476" s="55"/>
      <c r="C476" s="55"/>
      <c r="D476" s="55"/>
      <c r="E476" s="55" t="s">
        <v>289</v>
      </c>
      <c r="F476" s="55">
        <v>2008</v>
      </c>
      <c r="G476" s="55">
        <v>8.5331299999999999E-3</v>
      </c>
      <c r="H476" s="55">
        <v>0.40272960000000002</v>
      </c>
      <c r="I476" s="55"/>
      <c r="J476" s="55"/>
      <c r="K476" s="55"/>
      <c r="L476" s="55"/>
    </row>
    <row r="477" spans="1:12">
      <c r="A477" s="55"/>
      <c r="B477" s="55"/>
      <c r="C477" s="55"/>
      <c r="D477" s="55"/>
      <c r="E477" s="55" t="s">
        <v>692</v>
      </c>
      <c r="F477" s="55">
        <v>2008</v>
      </c>
      <c r="G477" s="55">
        <v>0.1154857</v>
      </c>
      <c r="H477" s="55">
        <v>0.35776170000000002</v>
      </c>
      <c r="I477" s="55"/>
      <c r="J477" s="55"/>
      <c r="K477" s="55"/>
      <c r="L477" s="55"/>
    </row>
    <row r="478" spans="1:12">
      <c r="A478" s="55"/>
      <c r="B478" s="55"/>
      <c r="C478" s="55"/>
      <c r="D478" s="55"/>
      <c r="E478" s="55" t="s">
        <v>73</v>
      </c>
      <c r="F478" s="55">
        <v>2008</v>
      </c>
      <c r="G478" s="55">
        <v>0.68172250000000001</v>
      </c>
      <c r="H478" s="55">
        <v>0.2998285</v>
      </c>
      <c r="I478" s="55"/>
      <c r="J478" s="55"/>
      <c r="K478" s="55"/>
      <c r="L478" s="55"/>
    </row>
    <row r="479" spans="1:12">
      <c r="A479" s="55"/>
      <c r="B479" s="55"/>
      <c r="C479" s="55"/>
      <c r="D479" s="55"/>
      <c r="E479" s="55" t="s">
        <v>82</v>
      </c>
      <c r="F479" s="55">
        <v>2008</v>
      </c>
      <c r="G479" s="55">
        <v>3.43416E-2</v>
      </c>
      <c r="H479" s="55">
        <v>0.40288269999999998</v>
      </c>
      <c r="I479" s="55"/>
      <c r="J479" s="55"/>
      <c r="K479" s="55"/>
      <c r="L479" s="55"/>
    </row>
    <row r="480" spans="1:12">
      <c r="A480" s="55"/>
      <c r="B480" s="55"/>
      <c r="C480" s="55"/>
      <c r="D480" s="55"/>
      <c r="E480" s="55" t="s">
        <v>394</v>
      </c>
      <c r="F480" s="55">
        <v>2008</v>
      </c>
      <c r="G480" s="55">
        <v>1.351861E-2</v>
      </c>
      <c r="H480" s="55">
        <v>0.42767620000000001</v>
      </c>
      <c r="I480" s="55"/>
      <c r="J480" s="55"/>
      <c r="K480" s="55"/>
      <c r="L480" s="55"/>
    </row>
    <row r="481" spans="1:12">
      <c r="A481" s="55"/>
      <c r="B481" s="55"/>
      <c r="C481" s="55"/>
      <c r="D481" s="55"/>
      <c r="E481" s="55" t="s">
        <v>399</v>
      </c>
      <c r="F481" s="55">
        <v>2008</v>
      </c>
      <c r="G481" s="55">
        <v>0.39580979999999999</v>
      </c>
      <c r="H481" s="55">
        <v>0.37626229999999999</v>
      </c>
      <c r="I481" s="55"/>
      <c r="J481" s="55"/>
      <c r="K481" s="55"/>
      <c r="L481" s="55"/>
    </row>
    <row r="482" spans="1:12">
      <c r="A482" s="55"/>
      <c r="B482" s="55"/>
      <c r="C482" s="55"/>
      <c r="D482" s="55"/>
      <c r="E482" s="55" t="s">
        <v>393</v>
      </c>
      <c r="F482" s="55">
        <v>2008</v>
      </c>
      <c r="G482" s="55">
        <v>9.6777740000000001E-2</v>
      </c>
      <c r="H482" s="55">
        <v>0.42046549999999999</v>
      </c>
      <c r="I482" s="55"/>
      <c r="J482" s="55"/>
      <c r="K482" s="55"/>
      <c r="L482" s="55"/>
    </row>
    <row r="483" spans="1:12">
      <c r="A483" s="55"/>
      <c r="B483" s="55"/>
      <c r="C483" s="55"/>
      <c r="D483" s="55"/>
      <c r="E483" s="55" t="s">
        <v>398</v>
      </c>
      <c r="F483" s="55">
        <v>2008</v>
      </c>
      <c r="G483" s="55">
        <v>0.13894090000000001</v>
      </c>
      <c r="H483" s="55">
        <v>0.39139030000000002</v>
      </c>
      <c r="I483" s="55"/>
      <c r="J483" s="55"/>
      <c r="K483" s="55"/>
      <c r="L483" s="55"/>
    </row>
    <row r="484" spans="1:12">
      <c r="A484" s="55"/>
      <c r="B484" s="55"/>
      <c r="C484" s="55"/>
      <c r="D484" s="55"/>
      <c r="E484" s="55" t="s">
        <v>374</v>
      </c>
      <c r="F484" s="55">
        <v>2008</v>
      </c>
      <c r="G484" s="55">
        <v>0.13605900000000001</v>
      </c>
      <c r="H484" s="55">
        <v>0.29188140000000001</v>
      </c>
      <c r="I484" s="55"/>
      <c r="J484" s="55"/>
      <c r="K484" s="55"/>
      <c r="L484" s="55"/>
    </row>
    <row r="485" spans="1:12">
      <c r="A485" s="55"/>
      <c r="B485" s="55"/>
      <c r="C485" s="55"/>
      <c r="D485" s="55"/>
      <c r="E485" s="55" t="s">
        <v>307</v>
      </c>
      <c r="F485" s="55">
        <v>2008</v>
      </c>
      <c r="G485" s="55">
        <v>0.2932593</v>
      </c>
      <c r="H485" s="55">
        <v>0.38534849999999998</v>
      </c>
      <c r="I485" s="55"/>
      <c r="J485" s="55"/>
      <c r="K485" s="55"/>
      <c r="L485" s="55"/>
    </row>
    <row r="486" spans="1:12">
      <c r="A486" s="55"/>
      <c r="B486" s="55"/>
      <c r="C486" s="55"/>
      <c r="D486" s="55"/>
      <c r="E486" s="55" t="s">
        <v>40</v>
      </c>
      <c r="F486" s="55">
        <v>2008</v>
      </c>
      <c r="G486" s="55">
        <v>2.1947339999999999E-2</v>
      </c>
      <c r="H486" s="55">
        <v>0.28496440000000001</v>
      </c>
      <c r="I486" s="55"/>
      <c r="J486" s="55"/>
      <c r="K486" s="55"/>
      <c r="L486" s="55"/>
    </row>
    <row r="487" spans="1:12">
      <c r="A487" s="55"/>
      <c r="B487" s="55"/>
      <c r="C487" s="55"/>
      <c r="D487" s="55"/>
      <c r="E487" s="55" t="s">
        <v>277</v>
      </c>
      <c r="F487" s="55">
        <v>2008</v>
      </c>
      <c r="G487" s="55">
        <v>3.1423109999999997E-2</v>
      </c>
      <c r="H487" s="55">
        <v>0.33573130000000001</v>
      </c>
      <c r="I487" s="55"/>
      <c r="J487" s="55"/>
      <c r="K487" s="55"/>
      <c r="L487" s="55"/>
    </row>
    <row r="488" spans="1:12">
      <c r="A488" s="55"/>
      <c r="B488" s="55"/>
      <c r="C488" s="55"/>
      <c r="D488" s="55"/>
      <c r="E488" s="55" t="s">
        <v>579</v>
      </c>
      <c r="F488" s="55">
        <v>2008</v>
      </c>
      <c r="G488" s="55">
        <v>5.2837300000000004E-3</v>
      </c>
      <c r="H488" s="55">
        <v>0.4156859</v>
      </c>
      <c r="I488" s="55"/>
      <c r="J488" s="55"/>
      <c r="K488" s="55"/>
      <c r="L488" s="55"/>
    </row>
    <row r="489" spans="1:12">
      <c r="A489" s="55"/>
      <c r="B489" s="55"/>
      <c r="C489" s="55"/>
      <c r="D489" s="55"/>
      <c r="E489" s="55" t="s">
        <v>83</v>
      </c>
      <c r="F489" s="55">
        <v>2008</v>
      </c>
      <c r="G489" s="55">
        <v>4.4671199999999998E-3</v>
      </c>
      <c r="H489" s="55">
        <v>0.26638230000000002</v>
      </c>
      <c r="I489" s="55"/>
      <c r="J489" s="55"/>
      <c r="K489" s="55"/>
      <c r="L489" s="55"/>
    </row>
    <row r="490" spans="1:12">
      <c r="A490" s="55"/>
      <c r="B490" s="55"/>
      <c r="C490" s="55"/>
      <c r="D490" s="55"/>
      <c r="E490" s="55" t="s">
        <v>287</v>
      </c>
      <c r="F490" s="55">
        <v>2008</v>
      </c>
      <c r="G490" s="55">
        <v>9.8434899999999999E-3</v>
      </c>
      <c r="H490" s="55">
        <v>0.27561419999999998</v>
      </c>
      <c r="I490" s="55"/>
      <c r="J490" s="55"/>
      <c r="K490" s="55"/>
      <c r="L490" s="55"/>
    </row>
    <row r="491" spans="1:12">
      <c r="A491" s="55"/>
      <c r="B491" s="55"/>
      <c r="C491" s="55"/>
      <c r="D491" s="55"/>
      <c r="E491" s="55" t="s">
        <v>697</v>
      </c>
      <c r="F491" s="55">
        <v>2008</v>
      </c>
      <c r="G491" s="55">
        <v>4.57559E-3</v>
      </c>
      <c r="H491" s="55">
        <v>0.30487989999999998</v>
      </c>
      <c r="I491" s="55"/>
      <c r="J491" s="55"/>
      <c r="K491" s="55"/>
      <c r="L491" s="55"/>
    </row>
    <row r="492" spans="1:12">
      <c r="A492" s="55"/>
      <c r="B492" s="55"/>
      <c r="C492" s="55"/>
      <c r="D492" s="55"/>
      <c r="E492" s="55" t="s">
        <v>72</v>
      </c>
      <c r="F492" s="55">
        <v>2008</v>
      </c>
      <c r="G492" s="55">
        <v>1.8109199999999999E-3</v>
      </c>
      <c r="H492" s="55">
        <v>0.27514040000000001</v>
      </c>
      <c r="I492" s="55"/>
      <c r="J492" s="55"/>
      <c r="K492" s="55"/>
      <c r="L492" s="55"/>
    </row>
    <row r="493" spans="1:12">
      <c r="A493" s="55"/>
      <c r="B493" s="55"/>
      <c r="C493" s="55"/>
      <c r="D493" s="55"/>
      <c r="E493" s="55" t="s">
        <v>69</v>
      </c>
      <c r="F493" s="55">
        <v>2008</v>
      </c>
      <c r="G493" s="55">
        <v>1.2475699999999999E-3</v>
      </c>
      <c r="H493" s="55">
        <v>0.33708769999999999</v>
      </c>
      <c r="I493" s="55"/>
      <c r="J493" s="55"/>
      <c r="K493" s="55"/>
      <c r="L493" s="55"/>
    </row>
    <row r="494" spans="1:12">
      <c r="A494" s="55"/>
      <c r="B494" s="55"/>
      <c r="C494" s="55"/>
      <c r="D494" s="55"/>
      <c r="E494" s="55" t="s">
        <v>694</v>
      </c>
      <c r="F494" s="55">
        <v>2008</v>
      </c>
      <c r="G494" s="55">
        <v>4.3058239999999998E-2</v>
      </c>
      <c r="H494" s="55">
        <v>0.4614163</v>
      </c>
      <c r="I494" s="55"/>
      <c r="J494" s="55"/>
      <c r="K494" s="55"/>
      <c r="L494" s="55"/>
    </row>
    <row r="495" spans="1:12">
      <c r="A495" s="55"/>
      <c r="B495" s="55"/>
      <c r="C495" s="55"/>
      <c r="D495" s="55"/>
      <c r="E495" s="55" t="s">
        <v>79</v>
      </c>
      <c r="F495" s="55">
        <v>2008</v>
      </c>
      <c r="G495" s="55">
        <v>4.2293599999999997E-3</v>
      </c>
      <c r="H495" s="55">
        <v>0.33717039999999998</v>
      </c>
      <c r="I495" s="55"/>
      <c r="J495" s="55"/>
      <c r="K495" s="55"/>
      <c r="L495" s="55"/>
    </row>
    <row r="496" spans="1:12">
      <c r="A496" s="55"/>
      <c r="B496" s="55"/>
      <c r="C496" s="55"/>
      <c r="D496" s="55"/>
      <c r="E496" s="55" t="s">
        <v>53</v>
      </c>
      <c r="F496" s="55">
        <v>2010</v>
      </c>
      <c r="G496" s="55">
        <v>4.5433559999999998E-2</v>
      </c>
      <c r="H496" s="55">
        <v>0.3878508</v>
      </c>
      <c r="I496" s="55"/>
      <c r="J496" s="55"/>
      <c r="K496" s="55"/>
      <c r="L496" s="55"/>
    </row>
    <row r="497" spans="1:12">
      <c r="A497" s="55"/>
      <c r="B497" s="55"/>
      <c r="C497" s="55"/>
      <c r="D497" s="55"/>
      <c r="E497" s="55" t="s">
        <v>58</v>
      </c>
      <c r="F497" s="55">
        <v>2010</v>
      </c>
      <c r="G497" s="55">
        <v>0.35826259999999999</v>
      </c>
      <c r="H497" s="55">
        <v>0.6338319</v>
      </c>
      <c r="I497" s="55"/>
      <c r="J497" s="55"/>
      <c r="K497" s="55"/>
      <c r="L497" s="55"/>
    </row>
    <row r="498" spans="1:12">
      <c r="A498" s="55"/>
      <c r="B498" s="55"/>
      <c r="C498" s="55"/>
      <c r="D498" s="55"/>
      <c r="E498" s="55" t="s">
        <v>66</v>
      </c>
      <c r="F498" s="55">
        <v>2010</v>
      </c>
      <c r="G498" s="55">
        <v>5.3285180000000001E-2</v>
      </c>
      <c r="H498" s="55">
        <v>0.44458819999999999</v>
      </c>
      <c r="I498" s="55"/>
      <c r="J498" s="55"/>
      <c r="K498" s="55"/>
      <c r="L498" s="55"/>
    </row>
    <row r="499" spans="1:12">
      <c r="A499" s="55"/>
      <c r="B499" s="55"/>
      <c r="C499" s="55"/>
      <c r="D499" s="55"/>
      <c r="E499" s="55" t="s">
        <v>68</v>
      </c>
      <c r="F499" s="55">
        <v>2010</v>
      </c>
      <c r="G499" s="55">
        <v>0.183168</v>
      </c>
      <c r="H499" s="55">
        <v>0.5472669</v>
      </c>
      <c r="I499" s="55"/>
      <c r="J499" s="55"/>
      <c r="K499" s="55"/>
      <c r="L499" s="55"/>
    </row>
    <row r="500" spans="1:12">
      <c r="A500" s="55"/>
      <c r="B500" s="55"/>
      <c r="C500" s="55"/>
      <c r="D500" s="55"/>
      <c r="E500" s="55" t="s">
        <v>380</v>
      </c>
      <c r="F500" s="55">
        <v>2010</v>
      </c>
      <c r="G500" s="55">
        <v>4.0227980000000003E-2</v>
      </c>
      <c r="H500" s="55">
        <v>0.48155809999999999</v>
      </c>
      <c r="I500" s="55"/>
      <c r="J500" s="55"/>
      <c r="K500" s="55"/>
      <c r="L500" s="55"/>
    </row>
    <row r="501" spans="1:12">
      <c r="A501" s="55"/>
      <c r="B501" s="55"/>
      <c r="C501" s="55"/>
      <c r="D501" s="55"/>
      <c r="E501" s="55" t="s">
        <v>70</v>
      </c>
      <c r="F501" s="55">
        <v>2010</v>
      </c>
      <c r="G501" s="55">
        <v>0.1200157</v>
      </c>
      <c r="H501" s="55">
        <v>0.47326600000000002</v>
      </c>
      <c r="I501" s="55"/>
      <c r="J501" s="55"/>
      <c r="K501" s="55"/>
      <c r="L501" s="55"/>
    </row>
    <row r="502" spans="1:12">
      <c r="A502" s="55"/>
      <c r="B502" s="55"/>
      <c r="C502" s="55"/>
      <c r="D502" s="55"/>
      <c r="E502" s="55" t="s">
        <v>71</v>
      </c>
      <c r="F502" s="55">
        <v>2010</v>
      </c>
      <c r="G502" s="55">
        <v>0.14735509999999999</v>
      </c>
      <c r="H502" s="55">
        <v>0.48734070000000002</v>
      </c>
      <c r="I502" s="55"/>
      <c r="J502" s="55"/>
      <c r="K502" s="55"/>
      <c r="L502" s="55"/>
    </row>
    <row r="503" spans="1:12">
      <c r="A503" s="55"/>
      <c r="B503" s="55"/>
      <c r="C503" s="55"/>
      <c r="D503" s="55"/>
      <c r="E503" s="55" t="s">
        <v>382</v>
      </c>
      <c r="F503" s="55">
        <v>2010</v>
      </c>
      <c r="G503" s="55">
        <v>0.17944289999999999</v>
      </c>
      <c r="H503" s="55">
        <v>0.43514130000000001</v>
      </c>
      <c r="I503" s="55"/>
      <c r="J503" s="55"/>
      <c r="K503" s="55"/>
      <c r="L503" s="55"/>
    </row>
    <row r="504" spans="1:12">
      <c r="A504" s="55"/>
      <c r="B504" s="55"/>
      <c r="C504" s="55"/>
      <c r="D504" s="55"/>
      <c r="E504" s="55" t="s">
        <v>56</v>
      </c>
      <c r="F504" s="55">
        <v>2010</v>
      </c>
      <c r="G504" s="55">
        <v>0.14036299999999999</v>
      </c>
      <c r="H504" s="55">
        <v>0.45283459999999998</v>
      </c>
      <c r="I504" s="55"/>
      <c r="J504" s="55"/>
      <c r="K504" s="55"/>
      <c r="L504" s="55"/>
    </row>
    <row r="505" spans="1:12">
      <c r="A505" s="55"/>
      <c r="B505" s="55"/>
      <c r="C505" s="55"/>
      <c r="D505" s="55"/>
      <c r="E505" s="55" t="s">
        <v>286</v>
      </c>
      <c r="F505" s="55">
        <v>2010</v>
      </c>
      <c r="G505" s="55">
        <v>0.1073973</v>
      </c>
      <c r="H505" s="55">
        <v>0.51609760000000005</v>
      </c>
      <c r="I505" s="55"/>
      <c r="J505" s="55"/>
      <c r="K505" s="55"/>
      <c r="L505" s="55"/>
    </row>
    <row r="506" spans="1:12">
      <c r="A506" s="55"/>
      <c r="B506" s="55"/>
      <c r="C506" s="55"/>
      <c r="D506" s="55"/>
      <c r="E506" s="55" t="s">
        <v>77</v>
      </c>
      <c r="F506" s="55">
        <v>2010</v>
      </c>
      <c r="G506" s="55">
        <v>0.14773839999999999</v>
      </c>
      <c r="H506" s="55">
        <v>0.45540940000000002</v>
      </c>
      <c r="I506" s="55"/>
      <c r="J506" s="55"/>
      <c r="K506" s="55"/>
      <c r="L506" s="55"/>
    </row>
    <row r="507" spans="1:12">
      <c r="A507" s="55"/>
      <c r="B507" s="55"/>
      <c r="C507" s="55"/>
      <c r="D507" s="55"/>
      <c r="E507" s="55" t="s">
        <v>84</v>
      </c>
      <c r="F507" s="55">
        <v>2010</v>
      </c>
      <c r="G507" s="55">
        <v>1.253726E-2</v>
      </c>
      <c r="H507" s="55">
        <v>0.44451400000000002</v>
      </c>
      <c r="I507" s="55"/>
      <c r="J507" s="55"/>
      <c r="K507" s="55"/>
      <c r="L507" s="55"/>
    </row>
    <row r="508" spans="1:12">
      <c r="A508" s="55"/>
      <c r="B508" s="55"/>
      <c r="C508" s="55"/>
      <c r="D508" s="55"/>
      <c r="E508" s="55" t="s">
        <v>696</v>
      </c>
      <c r="F508" s="55">
        <v>2010</v>
      </c>
      <c r="G508" s="55">
        <v>0.15519450000000001</v>
      </c>
      <c r="H508" s="55">
        <v>0.46941310000000003</v>
      </c>
      <c r="I508" s="55"/>
      <c r="J508" s="55"/>
      <c r="K508" s="55"/>
      <c r="L508" s="55"/>
    </row>
    <row r="509" spans="1:12">
      <c r="A509" s="55"/>
      <c r="B509" s="55"/>
      <c r="C509" s="55"/>
      <c r="D509" s="55"/>
      <c r="E509" s="55" t="s">
        <v>577</v>
      </c>
      <c r="F509" s="55">
        <v>2010</v>
      </c>
      <c r="G509" s="55">
        <v>0.20156940000000001</v>
      </c>
      <c r="H509" s="55">
        <v>0.44552049999999999</v>
      </c>
      <c r="I509" s="55"/>
      <c r="J509" s="55"/>
      <c r="K509" s="55"/>
      <c r="L509" s="55"/>
    </row>
    <row r="510" spans="1:12">
      <c r="A510" s="55"/>
      <c r="B510" s="55"/>
      <c r="C510" s="55"/>
      <c r="D510" s="55"/>
      <c r="E510" s="55" t="s">
        <v>377</v>
      </c>
      <c r="F510" s="55">
        <v>2010</v>
      </c>
      <c r="G510" s="55">
        <v>0.27198620000000001</v>
      </c>
      <c r="H510" s="55">
        <v>0.53262770000000004</v>
      </c>
      <c r="I510" s="55"/>
      <c r="J510" s="55"/>
      <c r="K510" s="55"/>
      <c r="L510" s="55"/>
    </row>
    <row r="511" spans="1:12">
      <c r="A511" s="55"/>
      <c r="B511" s="55"/>
      <c r="C511" s="55"/>
      <c r="D511" s="55"/>
      <c r="E511" s="55" t="s">
        <v>282</v>
      </c>
      <c r="F511" s="55">
        <v>2010</v>
      </c>
      <c r="G511" s="55">
        <v>0.10563599999999999</v>
      </c>
      <c r="H511" s="55">
        <v>0.4545747</v>
      </c>
      <c r="I511" s="55"/>
      <c r="J511" s="55"/>
      <c r="K511" s="55"/>
      <c r="L511" s="55"/>
    </row>
    <row r="512" spans="1:12">
      <c r="A512" s="55"/>
      <c r="B512" s="55"/>
      <c r="C512" s="55"/>
      <c r="D512" s="55"/>
      <c r="E512" s="55" t="s">
        <v>288</v>
      </c>
      <c r="F512" s="55">
        <v>2010</v>
      </c>
      <c r="G512" s="55">
        <v>0.29643320000000001</v>
      </c>
      <c r="H512" s="55">
        <v>0.57609750000000004</v>
      </c>
      <c r="I512" s="55"/>
      <c r="J512" s="55"/>
      <c r="K512" s="55"/>
      <c r="L512" s="55"/>
    </row>
    <row r="513" spans="1:12">
      <c r="A513" s="55"/>
      <c r="B513" s="55"/>
      <c r="C513" s="55"/>
      <c r="D513" s="55"/>
      <c r="E513" s="55" t="s">
        <v>289</v>
      </c>
      <c r="F513" s="55">
        <v>2010</v>
      </c>
      <c r="G513" s="55">
        <v>9.1387399999999994E-3</v>
      </c>
      <c r="H513" s="55">
        <v>0.40272960000000002</v>
      </c>
      <c r="I513" s="55"/>
      <c r="J513" s="55"/>
      <c r="K513" s="55"/>
      <c r="L513" s="55"/>
    </row>
    <row r="514" spans="1:12">
      <c r="A514" s="55"/>
      <c r="B514" s="55"/>
      <c r="C514" s="55"/>
      <c r="D514" s="55"/>
      <c r="E514" s="55" t="s">
        <v>387</v>
      </c>
      <c r="F514" s="55">
        <v>2010</v>
      </c>
      <c r="G514" s="55">
        <v>6.1129999999999995E-4</v>
      </c>
      <c r="H514" s="55">
        <v>0.31832450000000001</v>
      </c>
      <c r="I514" s="55"/>
      <c r="J514" s="55"/>
      <c r="K514" s="55"/>
      <c r="L514" s="55"/>
    </row>
    <row r="515" spans="1:12">
      <c r="A515" s="55"/>
      <c r="B515" s="55"/>
      <c r="C515" s="55"/>
      <c r="D515" s="55"/>
      <c r="E515" s="55" t="s">
        <v>692</v>
      </c>
      <c r="F515" s="55">
        <v>2010</v>
      </c>
      <c r="G515" s="55">
        <v>9.6556439999999993E-2</v>
      </c>
      <c r="H515" s="55">
        <v>0.35776170000000002</v>
      </c>
      <c r="I515" s="55"/>
      <c r="J515" s="55"/>
      <c r="K515" s="55"/>
      <c r="L515" s="55"/>
    </row>
    <row r="516" spans="1:12">
      <c r="A516" s="55"/>
      <c r="B516" s="55"/>
      <c r="C516" s="55"/>
      <c r="D516" s="55"/>
      <c r="E516" s="55" t="s">
        <v>73</v>
      </c>
      <c r="F516" s="55">
        <v>2010</v>
      </c>
      <c r="G516" s="55">
        <v>0.56301630000000003</v>
      </c>
      <c r="H516" s="55">
        <v>0.31533309999999998</v>
      </c>
      <c r="I516" s="55"/>
      <c r="J516" s="55"/>
      <c r="K516" s="55"/>
      <c r="L516" s="55"/>
    </row>
    <row r="517" spans="1:12">
      <c r="A517" s="55"/>
      <c r="B517" s="55"/>
      <c r="C517" s="55"/>
      <c r="D517" s="55"/>
      <c r="E517" s="55" t="s">
        <v>82</v>
      </c>
      <c r="F517" s="55">
        <v>2010</v>
      </c>
      <c r="G517" s="55">
        <v>2.4837700000000001E-2</v>
      </c>
      <c r="H517" s="55">
        <v>0.39402769999999998</v>
      </c>
      <c r="I517" s="55"/>
      <c r="J517" s="55"/>
      <c r="K517" s="55"/>
      <c r="L517" s="55"/>
    </row>
    <row r="518" spans="1:12">
      <c r="A518" s="55"/>
      <c r="B518" s="55"/>
      <c r="C518" s="55"/>
      <c r="D518" s="55"/>
      <c r="E518" s="55" t="s">
        <v>394</v>
      </c>
      <c r="F518" s="55">
        <v>2010</v>
      </c>
      <c r="G518" s="55">
        <v>3.5520549999999998E-2</v>
      </c>
      <c r="H518" s="55">
        <v>0.46822789999999997</v>
      </c>
      <c r="I518" s="55"/>
      <c r="J518" s="55"/>
      <c r="K518" s="55"/>
      <c r="L518" s="55"/>
    </row>
    <row r="519" spans="1:12">
      <c r="A519" s="55"/>
      <c r="B519" s="55"/>
      <c r="C519" s="55"/>
      <c r="D519" s="55"/>
      <c r="E519" s="55" t="s">
        <v>399</v>
      </c>
      <c r="F519" s="55">
        <v>2010</v>
      </c>
      <c r="G519" s="55">
        <v>0.39446179999999997</v>
      </c>
      <c r="H519" s="55">
        <v>0.37626229999999999</v>
      </c>
      <c r="I519" s="55"/>
      <c r="J519" s="55"/>
      <c r="K519" s="55"/>
      <c r="L519" s="55"/>
    </row>
    <row r="520" spans="1:12">
      <c r="A520" s="55"/>
      <c r="B520" s="55"/>
      <c r="C520" s="55"/>
      <c r="D520" s="55"/>
      <c r="E520" s="55" t="s">
        <v>398</v>
      </c>
      <c r="F520" s="55">
        <v>2010</v>
      </c>
      <c r="G520" s="55">
        <v>0.1757889</v>
      </c>
      <c r="H520" s="55">
        <v>0.39139030000000002</v>
      </c>
      <c r="I520" s="55"/>
      <c r="J520" s="55"/>
      <c r="K520" s="55"/>
      <c r="L520" s="55"/>
    </row>
    <row r="521" spans="1:12">
      <c r="A521" s="55"/>
      <c r="B521" s="55"/>
      <c r="C521" s="55"/>
      <c r="D521" s="55"/>
      <c r="E521" s="55" t="s">
        <v>374</v>
      </c>
      <c r="F521" s="55">
        <v>2010</v>
      </c>
      <c r="G521" s="55">
        <v>0.20458390000000001</v>
      </c>
      <c r="H521" s="55">
        <v>0.29992580000000002</v>
      </c>
      <c r="I521" s="55"/>
      <c r="J521" s="55"/>
      <c r="K521" s="55"/>
      <c r="L521" s="55"/>
    </row>
    <row r="522" spans="1:12">
      <c r="A522" s="55"/>
      <c r="B522" s="55"/>
      <c r="C522" s="55"/>
      <c r="D522" s="55"/>
      <c r="E522" s="55" t="s">
        <v>113</v>
      </c>
      <c r="F522" s="55">
        <v>2010</v>
      </c>
      <c r="G522" s="55">
        <v>1.7213300000000001E-3</v>
      </c>
      <c r="H522" s="55">
        <v>0.28566599999999998</v>
      </c>
      <c r="I522" s="55"/>
      <c r="J522" s="55"/>
      <c r="K522" s="55"/>
      <c r="L522" s="55"/>
    </row>
    <row r="523" spans="1:12">
      <c r="A523" s="55"/>
      <c r="B523" s="55"/>
      <c r="C523" s="55"/>
      <c r="D523" s="55"/>
      <c r="E523" s="55" t="s">
        <v>307</v>
      </c>
      <c r="F523" s="55">
        <v>2010</v>
      </c>
      <c r="G523" s="55">
        <v>0.31067519999999998</v>
      </c>
      <c r="H523" s="55">
        <v>0.39461459999999998</v>
      </c>
      <c r="I523" s="55"/>
      <c r="J523" s="55"/>
      <c r="K523" s="55"/>
      <c r="L523" s="55"/>
    </row>
    <row r="524" spans="1:12">
      <c r="A524" s="55"/>
      <c r="B524" s="55"/>
      <c r="C524" s="55"/>
      <c r="D524" s="55"/>
      <c r="E524" s="55" t="s">
        <v>40</v>
      </c>
      <c r="F524" s="55">
        <v>2010</v>
      </c>
      <c r="G524" s="55">
        <v>1.8751719999999999E-2</v>
      </c>
      <c r="H524" s="55">
        <v>0.27954509999999999</v>
      </c>
      <c r="I524" s="55"/>
      <c r="J524" s="55"/>
      <c r="K524" s="55"/>
      <c r="L524" s="55"/>
    </row>
    <row r="525" spans="1:12">
      <c r="A525" s="55"/>
      <c r="B525" s="55"/>
      <c r="C525" s="55"/>
      <c r="D525" s="55"/>
      <c r="E525" s="55" t="s">
        <v>277</v>
      </c>
      <c r="F525" s="55">
        <v>2010</v>
      </c>
      <c r="G525" s="55">
        <v>4.1796630000000001E-2</v>
      </c>
      <c r="H525" s="55">
        <v>0.35653570000000001</v>
      </c>
      <c r="I525" s="55"/>
      <c r="J525" s="55"/>
      <c r="K525" s="55"/>
      <c r="L525" s="55"/>
    </row>
    <row r="526" spans="1:12">
      <c r="A526" s="55"/>
      <c r="B526" s="55"/>
      <c r="C526" s="55"/>
      <c r="D526" s="55"/>
      <c r="E526" s="55" t="s">
        <v>579</v>
      </c>
      <c r="F526" s="55">
        <v>2010</v>
      </c>
      <c r="G526" s="55">
        <v>5.0218800000000003E-3</v>
      </c>
      <c r="H526" s="55">
        <v>0.3954898</v>
      </c>
      <c r="I526" s="55"/>
      <c r="J526" s="55"/>
      <c r="K526" s="55"/>
      <c r="L526" s="55"/>
    </row>
    <row r="527" spans="1:12">
      <c r="A527" s="55"/>
      <c r="B527" s="55"/>
      <c r="C527" s="55"/>
      <c r="D527" s="55"/>
      <c r="E527" s="55" t="s">
        <v>291</v>
      </c>
      <c r="F527" s="55">
        <v>2010</v>
      </c>
      <c r="G527" s="55">
        <v>0.35631360000000001</v>
      </c>
      <c r="H527" s="55">
        <v>0.4076536</v>
      </c>
      <c r="I527" s="55"/>
      <c r="J527" s="55"/>
      <c r="K527" s="55"/>
      <c r="L527" s="55"/>
    </row>
    <row r="528" spans="1:12">
      <c r="A528" s="55"/>
      <c r="B528" s="55"/>
      <c r="C528" s="55"/>
      <c r="D528" s="55"/>
      <c r="E528" s="55" t="s">
        <v>83</v>
      </c>
      <c r="F528" s="55">
        <v>2010</v>
      </c>
      <c r="G528" s="55">
        <v>2.9719E-3</v>
      </c>
      <c r="H528" s="55">
        <v>0.24818979999999999</v>
      </c>
      <c r="I528" s="55"/>
      <c r="J528" s="55"/>
      <c r="K528" s="55"/>
      <c r="L528" s="55"/>
    </row>
    <row r="529" spans="1:12">
      <c r="A529" s="55"/>
      <c r="B529" s="55"/>
      <c r="C529" s="55"/>
      <c r="D529" s="55"/>
      <c r="E529" s="55" t="s">
        <v>287</v>
      </c>
      <c r="F529" s="55">
        <v>2010</v>
      </c>
      <c r="G529" s="55">
        <v>2.114781E-2</v>
      </c>
      <c r="H529" s="55">
        <v>0.29016609999999998</v>
      </c>
      <c r="I529" s="55"/>
      <c r="J529" s="55"/>
      <c r="K529" s="55"/>
      <c r="L529" s="55"/>
    </row>
    <row r="530" spans="1:12">
      <c r="A530" s="55"/>
      <c r="B530" s="55"/>
      <c r="C530" s="55"/>
      <c r="D530" s="55"/>
      <c r="E530" s="55" t="s">
        <v>697</v>
      </c>
      <c r="F530" s="55">
        <v>2010</v>
      </c>
      <c r="G530" s="55">
        <v>7.6782899999999999E-3</v>
      </c>
      <c r="H530" s="55">
        <v>0.28893099999999999</v>
      </c>
      <c r="I530" s="55"/>
      <c r="J530" s="55"/>
      <c r="K530" s="55"/>
      <c r="L530" s="55"/>
    </row>
    <row r="531" spans="1:12">
      <c r="A531" s="55"/>
      <c r="B531" s="55"/>
      <c r="C531" s="55"/>
      <c r="D531" s="55"/>
      <c r="E531" s="55" t="s">
        <v>72</v>
      </c>
      <c r="F531" s="55">
        <v>2010</v>
      </c>
      <c r="G531" s="55">
        <v>2.9151899999999998E-3</v>
      </c>
      <c r="H531" s="55">
        <v>0.29444229999999999</v>
      </c>
      <c r="I531" s="55"/>
      <c r="J531" s="55"/>
      <c r="K531" s="55"/>
      <c r="L531" s="55"/>
    </row>
    <row r="532" spans="1:12">
      <c r="A532" s="55"/>
      <c r="B532" s="55"/>
      <c r="C532" s="55"/>
      <c r="D532" s="55"/>
      <c r="E532" s="55" t="s">
        <v>578</v>
      </c>
      <c r="F532" s="55">
        <v>2010</v>
      </c>
      <c r="G532" s="55">
        <v>0.10080890000000001</v>
      </c>
      <c r="H532" s="55">
        <v>0.3308121</v>
      </c>
      <c r="I532" s="55"/>
      <c r="J532" s="55"/>
      <c r="K532" s="55"/>
      <c r="L532" s="55"/>
    </row>
    <row r="533" spans="1:12">
      <c r="A533" s="55"/>
      <c r="B533" s="55"/>
      <c r="C533" s="55"/>
      <c r="D533" s="55"/>
      <c r="E533" s="55" t="s">
        <v>69</v>
      </c>
      <c r="F533" s="55">
        <v>2010</v>
      </c>
      <c r="G533" s="55">
        <v>5.0792999999999997E-4</v>
      </c>
      <c r="H533" s="55">
        <v>0.27354099999999998</v>
      </c>
      <c r="I533" s="55"/>
      <c r="J533" s="55"/>
      <c r="K533" s="55"/>
      <c r="L533" s="55"/>
    </row>
    <row r="534" spans="1:12">
      <c r="A534" s="55"/>
      <c r="B534" s="55"/>
      <c r="C534" s="55"/>
      <c r="D534" s="55"/>
      <c r="E534" s="55" t="s">
        <v>694</v>
      </c>
      <c r="F534" s="55">
        <v>2010</v>
      </c>
      <c r="G534" s="55">
        <v>0.1775101</v>
      </c>
      <c r="H534" s="55">
        <v>0.40160620000000002</v>
      </c>
      <c r="I534" s="55"/>
      <c r="J534" s="55"/>
      <c r="K534" s="55"/>
      <c r="L534" s="55"/>
    </row>
    <row r="535" spans="1:12">
      <c r="A535" s="55"/>
      <c r="B535" s="55"/>
      <c r="C535" s="55"/>
      <c r="D535" s="55"/>
      <c r="E535" s="55" t="s">
        <v>79</v>
      </c>
      <c r="F535" s="55">
        <v>2010</v>
      </c>
      <c r="G535" s="55">
        <v>3.7780299999999999E-3</v>
      </c>
      <c r="H535" s="55">
        <v>0.33218829999999999</v>
      </c>
      <c r="I535" s="55"/>
      <c r="J535" s="55"/>
      <c r="K535" s="55"/>
      <c r="L535" s="55"/>
    </row>
    <row r="536" spans="1:12">
      <c r="A536" s="55"/>
      <c r="B536" s="55"/>
      <c r="C536" s="55"/>
      <c r="D536" s="55"/>
      <c r="E536" s="55" t="s">
        <v>283</v>
      </c>
      <c r="F536" s="55">
        <v>2010</v>
      </c>
      <c r="G536" s="55">
        <v>0.13472029999999999</v>
      </c>
      <c r="H536" s="55">
        <v>0.33254299999999998</v>
      </c>
      <c r="I536" s="55"/>
      <c r="J536" s="55"/>
      <c r="K536" s="55"/>
      <c r="L536" s="55"/>
    </row>
    <row r="537" spans="1:12">
      <c r="A537" s="55"/>
      <c r="B537" s="55"/>
      <c r="C537" s="55"/>
      <c r="D537" s="55"/>
      <c r="E537" s="55" t="s">
        <v>80</v>
      </c>
      <c r="F537" s="55">
        <v>2010</v>
      </c>
      <c r="G537" s="55">
        <v>5.302631E-2</v>
      </c>
      <c r="H537" s="55">
        <v>0.28158240000000001</v>
      </c>
      <c r="I537" s="55"/>
      <c r="J537" s="55"/>
      <c r="K537" s="55"/>
      <c r="L537" s="55"/>
    </row>
    <row r="538" spans="1:12">
      <c r="A538" s="55"/>
      <c r="B538" s="55"/>
      <c r="C538" s="55"/>
      <c r="D538" s="55"/>
      <c r="E538" s="55" t="s">
        <v>66</v>
      </c>
      <c r="F538" s="55">
        <v>2011</v>
      </c>
      <c r="G538" s="55">
        <v>2.391948E-2</v>
      </c>
      <c r="H538" s="55">
        <v>0.4273767</v>
      </c>
      <c r="I538" s="55"/>
      <c r="J538" s="55"/>
      <c r="K538" s="55"/>
      <c r="L538" s="55"/>
    </row>
    <row r="539" spans="1:12">
      <c r="A539" s="55"/>
      <c r="B539" s="55"/>
      <c r="C539" s="55"/>
      <c r="D539" s="55"/>
      <c r="E539" s="55" t="s">
        <v>275</v>
      </c>
      <c r="F539" s="55">
        <v>2011</v>
      </c>
      <c r="G539" s="55">
        <v>0.1409716</v>
      </c>
      <c r="H539" s="55">
        <v>0.4608119</v>
      </c>
      <c r="I539" s="55"/>
      <c r="J539" s="55"/>
      <c r="K539" s="55"/>
      <c r="L539" s="55"/>
    </row>
    <row r="540" spans="1:12">
      <c r="A540" s="55"/>
      <c r="B540" s="55"/>
      <c r="C540" s="55"/>
      <c r="D540" s="55"/>
      <c r="E540" s="55" t="s">
        <v>55</v>
      </c>
      <c r="F540" s="55">
        <v>2011</v>
      </c>
      <c r="G540" s="55">
        <v>0.1027232</v>
      </c>
      <c r="H540" s="55">
        <v>0.5294759</v>
      </c>
      <c r="I540" s="55"/>
      <c r="J540" s="55"/>
      <c r="K540" s="55"/>
      <c r="L540" s="55"/>
    </row>
    <row r="541" spans="1:12">
      <c r="A541" s="55"/>
      <c r="B541" s="55"/>
      <c r="C541" s="55"/>
      <c r="D541" s="55"/>
      <c r="E541" s="55" t="s">
        <v>67</v>
      </c>
      <c r="F541" s="55">
        <v>2011</v>
      </c>
      <c r="G541" s="55">
        <v>2.6421110000000001E-2</v>
      </c>
      <c r="H541" s="55">
        <v>0.46048349999999999</v>
      </c>
      <c r="I541" s="55"/>
      <c r="J541" s="55"/>
      <c r="K541" s="55"/>
      <c r="L541" s="55"/>
    </row>
    <row r="542" spans="1:12">
      <c r="A542" s="55"/>
      <c r="B542" s="55"/>
      <c r="C542" s="55"/>
      <c r="D542" s="55"/>
      <c r="E542" s="55" t="s">
        <v>68</v>
      </c>
      <c r="F542" s="55">
        <v>2011</v>
      </c>
      <c r="G542" s="55">
        <v>0.1625827</v>
      </c>
      <c r="H542" s="55">
        <v>0.53518790000000005</v>
      </c>
      <c r="I542" s="55"/>
      <c r="J542" s="55"/>
      <c r="K542" s="55"/>
      <c r="L542" s="55"/>
    </row>
    <row r="543" spans="1:12">
      <c r="A543" s="55"/>
      <c r="B543" s="55"/>
      <c r="C543" s="55"/>
      <c r="D543" s="55"/>
      <c r="E543" s="55" t="s">
        <v>380</v>
      </c>
      <c r="F543" s="55">
        <v>2011</v>
      </c>
      <c r="G543" s="55">
        <v>4.2708469999999998E-2</v>
      </c>
      <c r="H543" s="55">
        <v>0.4871646</v>
      </c>
      <c r="I543" s="55"/>
      <c r="J543" s="55"/>
      <c r="K543" s="55"/>
      <c r="L543" s="55"/>
    </row>
    <row r="544" spans="1:12">
      <c r="A544" s="55"/>
      <c r="B544" s="55"/>
      <c r="C544" s="55"/>
      <c r="D544" s="55"/>
      <c r="E544" s="55" t="s">
        <v>70</v>
      </c>
      <c r="F544" s="55">
        <v>2011</v>
      </c>
      <c r="G544" s="55">
        <v>0.1043366</v>
      </c>
      <c r="H544" s="55">
        <v>0.47706900000000002</v>
      </c>
      <c r="I544" s="55"/>
      <c r="J544" s="55"/>
      <c r="K544" s="55"/>
      <c r="L544" s="55"/>
    </row>
    <row r="545" spans="1:12">
      <c r="A545" s="55"/>
      <c r="B545" s="55"/>
      <c r="C545" s="55"/>
      <c r="D545" s="55"/>
      <c r="E545" s="55" t="s">
        <v>71</v>
      </c>
      <c r="F545" s="55">
        <v>2011</v>
      </c>
      <c r="G545" s="55">
        <v>0.1219691</v>
      </c>
      <c r="H545" s="55">
        <v>0.45877319999999999</v>
      </c>
      <c r="I545" s="55"/>
      <c r="J545" s="55"/>
      <c r="K545" s="55"/>
      <c r="L545" s="55"/>
    </row>
    <row r="546" spans="1:12">
      <c r="A546" s="55"/>
      <c r="B546" s="55"/>
      <c r="C546" s="55"/>
      <c r="D546" s="55"/>
      <c r="E546" s="55" t="s">
        <v>382</v>
      </c>
      <c r="F546" s="55">
        <v>2011</v>
      </c>
      <c r="G546" s="55">
        <v>0.16199350000000001</v>
      </c>
      <c r="H546" s="55">
        <v>0.42318359999999999</v>
      </c>
      <c r="I546" s="55"/>
      <c r="J546" s="55"/>
      <c r="K546" s="55"/>
      <c r="L546" s="55"/>
    </row>
    <row r="547" spans="1:12">
      <c r="A547" s="55"/>
      <c r="B547" s="55"/>
      <c r="C547" s="55"/>
      <c r="D547" s="55"/>
      <c r="E547" s="55" t="s">
        <v>392</v>
      </c>
      <c r="F547" s="55">
        <v>2011</v>
      </c>
      <c r="G547" s="55">
        <v>0.12710949999999999</v>
      </c>
      <c r="H547" s="55">
        <v>0.52309930000000004</v>
      </c>
      <c r="I547" s="55"/>
      <c r="J547" s="55"/>
      <c r="K547" s="55"/>
      <c r="L547" s="55"/>
    </row>
    <row r="548" spans="1:12">
      <c r="A548" s="55"/>
      <c r="B548" s="55"/>
      <c r="C548" s="55"/>
      <c r="D548" s="55"/>
      <c r="E548" s="55" t="s">
        <v>77</v>
      </c>
      <c r="F548" s="55">
        <v>2011</v>
      </c>
      <c r="G548" s="55">
        <v>0.13267480000000001</v>
      </c>
      <c r="H548" s="55">
        <v>0.44663720000000001</v>
      </c>
      <c r="I548" s="55"/>
      <c r="J548" s="55"/>
      <c r="K548" s="55"/>
      <c r="L548" s="55"/>
    </row>
    <row r="549" spans="1:12">
      <c r="A549" s="55"/>
      <c r="B549" s="55"/>
      <c r="C549" s="55"/>
      <c r="D549" s="55"/>
      <c r="E549" s="55" t="s">
        <v>84</v>
      </c>
      <c r="F549" s="55">
        <v>2011</v>
      </c>
      <c r="G549" s="55">
        <v>9.2297799999999999E-3</v>
      </c>
      <c r="H549" s="55">
        <v>0.42149180000000003</v>
      </c>
      <c r="I549" s="55"/>
      <c r="J549" s="55"/>
      <c r="K549" s="55"/>
      <c r="L549" s="55"/>
    </row>
    <row r="550" spans="1:12">
      <c r="A550" s="55"/>
      <c r="B550" s="55"/>
      <c r="C550" s="55"/>
      <c r="D550" s="55"/>
      <c r="E550" s="55" t="s">
        <v>696</v>
      </c>
      <c r="F550" s="55">
        <v>2011</v>
      </c>
      <c r="G550" s="55">
        <v>0.1511381</v>
      </c>
      <c r="H550" s="55">
        <v>0.46941310000000003</v>
      </c>
      <c r="I550" s="55"/>
      <c r="J550" s="55"/>
      <c r="K550" s="55"/>
      <c r="L550" s="55"/>
    </row>
    <row r="551" spans="1:12">
      <c r="A551" s="55"/>
      <c r="B551" s="55"/>
      <c r="C551" s="55"/>
      <c r="D551" s="55"/>
      <c r="E551" s="55" t="s">
        <v>577</v>
      </c>
      <c r="F551" s="55">
        <v>2011</v>
      </c>
      <c r="G551" s="55">
        <v>0.18830749999999999</v>
      </c>
      <c r="H551" s="55">
        <v>0.44552049999999999</v>
      </c>
      <c r="I551" s="55"/>
      <c r="J551" s="55"/>
      <c r="K551" s="55"/>
      <c r="L551" s="55"/>
    </row>
    <row r="552" spans="1:12">
      <c r="A552" s="55"/>
      <c r="B552" s="55"/>
      <c r="C552" s="55"/>
      <c r="D552" s="55"/>
      <c r="E552" s="55" t="s">
        <v>377</v>
      </c>
      <c r="F552" s="55">
        <v>2011</v>
      </c>
      <c r="G552" s="55">
        <v>0.25964520000000002</v>
      </c>
      <c r="H552" s="55">
        <v>0.53262770000000004</v>
      </c>
      <c r="I552" s="55"/>
      <c r="J552" s="55"/>
      <c r="K552" s="55"/>
      <c r="L552" s="55"/>
    </row>
    <row r="553" spans="1:12">
      <c r="A553" s="55"/>
      <c r="B553" s="55"/>
      <c r="C553" s="55"/>
      <c r="D553" s="55"/>
      <c r="E553" s="55" t="s">
        <v>282</v>
      </c>
      <c r="F553" s="55">
        <v>2011</v>
      </c>
      <c r="G553" s="55">
        <v>0.1026584</v>
      </c>
      <c r="H553" s="55">
        <v>0.4545747</v>
      </c>
      <c r="I553" s="55"/>
      <c r="J553" s="55"/>
      <c r="K553" s="55"/>
      <c r="L553" s="55"/>
    </row>
    <row r="554" spans="1:12">
      <c r="A554" s="55"/>
      <c r="B554" s="55"/>
      <c r="C554" s="55"/>
      <c r="D554" s="55"/>
      <c r="E554" s="55" t="s">
        <v>288</v>
      </c>
      <c r="F554" s="55">
        <v>2011</v>
      </c>
      <c r="G554" s="55">
        <v>0.29251850000000001</v>
      </c>
      <c r="H554" s="55">
        <v>0.57609750000000004</v>
      </c>
      <c r="I554" s="55"/>
      <c r="J554" s="55"/>
      <c r="K554" s="55"/>
      <c r="L554" s="55"/>
    </row>
    <row r="555" spans="1:12">
      <c r="A555" s="55"/>
      <c r="B555" s="55"/>
      <c r="C555" s="55"/>
      <c r="D555" s="55"/>
      <c r="E555" s="55" t="s">
        <v>289</v>
      </c>
      <c r="F555" s="55">
        <v>2011</v>
      </c>
      <c r="G555" s="55">
        <v>9.39306E-3</v>
      </c>
      <c r="H555" s="55">
        <v>0.40272960000000002</v>
      </c>
      <c r="I555" s="55"/>
      <c r="J555" s="55"/>
      <c r="K555" s="55"/>
      <c r="L555" s="55"/>
    </row>
    <row r="556" spans="1:12">
      <c r="A556" s="55"/>
      <c r="B556" s="55"/>
      <c r="C556" s="55"/>
      <c r="D556" s="55"/>
      <c r="E556" s="55" t="s">
        <v>386</v>
      </c>
      <c r="F556" s="55">
        <v>2011</v>
      </c>
      <c r="G556" s="55">
        <v>2.2005960000000001E-2</v>
      </c>
      <c r="H556" s="55">
        <v>0.3365573</v>
      </c>
      <c r="I556" s="55"/>
      <c r="J556" s="55"/>
      <c r="K556" s="55"/>
      <c r="L556" s="55"/>
    </row>
    <row r="557" spans="1:12">
      <c r="A557" s="55"/>
      <c r="B557" s="55"/>
      <c r="C557" s="55"/>
      <c r="D557" s="55"/>
      <c r="E557" s="55" t="s">
        <v>73</v>
      </c>
      <c r="F557" s="55">
        <v>2011</v>
      </c>
      <c r="G557" s="55">
        <v>0.52122069999999998</v>
      </c>
      <c r="H557" s="55">
        <v>0.34096470000000001</v>
      </c>
      <c r="I557" s="55"/>
      <c r="J557" s="55"/>
      <c r="K557" s="55"/>
      <c r="L557" s="55"/>
    </row>
    <row r="558" spans="1:12">
      <c r="A558" s="55"/>
      <c r="B558" s="55"/>
      <c r="C558" s="55"/>
      <c r="D558" s="55"/>
      <c r="E558" s="55" t="s">
        <v>74</v>
      </c>
      <c r="F558" s="55">
        <v>2011</v>
      </c>
      <c r="G558" s="55">
        <v>1.243409E-2</v>
      </c>
      <c r="H558" s="55">
        <v>0.43943599999999999</v>
      </c>
      <c r="I558" s="55"/>
      <c r="J558" s="55"/>
      <c r="K558" s="55"/>
      <c r="L558" s="55"/>
    </row>
    <row r="559" spans="1:12">
      <c r="A559" s="55"/>
      <c r="B559" s="55"/>
      <c r="C559" s="55"/>
      <c r="D559" s="55"/>
      <c r="E559" s="55" t="s">
        <v>82</v>
      </c>
      <c r="F559" s="55">
        <v>2011</v>
      </c>
      <c r="G559" s="55">
        <v>1.3561729999999999E-2</v>
      </c>
      <c r="H559" s="55">
        <v>0.37459029999999999</v>
      </c>
      <c r="I559" s="55"/>
      <c r="J559" s="55"/>
      <c r="K559" s="55"/>
      <c r="L559" s="55"/>
    </row>
    <row r="560" spans="1:12">
      <c r="A560" s="55"/>
      <c r="B560" s="55"/>
      <c r="C560" s="55"/>
      <c r="D560" s="55"/>
      <c r="E560" s="55" t="s">
        <v>399</v>
      </c>
      <c r="F560" s="55">
        <v>2011</v>
      </c>
      <c r="G560" s="55">
        <v>0.39248880000000003</v>
      </c>
      <c r="H560" s="55">
        <v>0.37626229999999999</v>
      </c>
      <c r="I560" s="55"/>
      <c r="J560" s="55"/>
      <c r="K560" s="55"/>
      <c r="L560" s="55"/>
    </row>
    <row r="561" spans="1:12">
      <c r="A561" s="55"/>
      <c r="B561" s="55"/>
      <c r="C561" s="55"/>
      <c r="D561" s="55"/>
      <c r="E561" s="55" t="s">
        <v>398</v>
      </c>
      <c r="F561" s="55">
        <v>2011</v>
      </c>
      <c r="G561" s="55">
        <v>0.14893819999999999</v>
      </c>
      <c r="H561" s="55">
        <v>0.39139030000000002</v>
      </c>
      <c r="I561" s="55"/>
      <c r="J561" s="55"/>
      <c r="K561" s="55"/>
      <c r="L561" s="55"/>
    </row>
    <row r="562" spans="1:12">
      <c r="A562" s="55"/>
      <c r="B562" s="55"/>
      <c r="C562" s="55"/>
      <c r="D562" s="55"/>
      <c r="E562" s="55" t="s">
        <v>374</v>
      </c>
      <c r="F562" s="55">
        <v>2011</v>
      </c>
      <c r="G562" s="55">
        <v>0.18826570000000001</v>
      </c>
      <c r="H562" s="55">
        <v>0.2935295</v>
      </c>
      <c r="I562" s="55"/>
      <c r="J562" s="55"/>
      <c r="K562" s="55"/>
      <c r="L562" s="55"/>
    </row>
    <row r="563" spans="1:12">
      <c r="A563" s="55"/>
      <c r="B563" s="55"/>
      <c r="C563" s="55"/>
      <c r="D563" s="55"/>
      <c r="E563" s="55" t="s">
        <v>113</v>
      </c>
      <c r="F563" s="55">
        <v>2011</v>
      </c>
      <c r="G563" s="55">
        <v>5.4681E-4</v>
      </c>
      <c r="H563" s="55">
        <v>0.27152549999999998</v>
      </c>
      <c r="I563" s="55"/>
      <c r="J563" s="55"/>
      <c r="K563" s="55"/>
      <c r="L563" s="55"/>
    </row>
    <row r="564" spans="1:12">
      <c r="A564" s="55"/>
      <c r="B564" s="55"/>
      <c r="C564" s="55"/>
      <c r="D564" s="55"/>
      <c r="E564" s="55" t="s">
        <v>40</v>
      </c>
      <c r="F564" s="55">
        <v>2011</v>
      </c>
      <c r="G564" s="55">
        <v>7.3947300000000004E-3</v>
      </c>
      <c r="H564" s="55">
        <v>0.27983839999999999</v>
      </c>
      <c r="I564" s="55"/>
      <c r="J564" s="55"/>
      <c r="K564" s="55"/>
      <c r="L564" s="55"/>
    </row>
    <row r="565" spans="1:12">
      <c r="A565" s="55"/>
      <c r="B565" s="55"/>
      <c r="C565" s="55"/>
      <c r="D565" s="55"/>
      <c r="E565" s="55" t="s">
        <v>277</v>
      </c>
      <c r="F565" s="55">
        <v>2011</v>
      </c>
      <c r="G565" s="55">
        <v>4.891504E-2</v>
      </c>
      <c r="H565" s="55">
        <v>0.34278609999999998</v>
      </c>
      <c r="I565" s="55"/>
      <c r="J565" s="55"/>
      <c r="K565" s="55"/>
      <c r="L565" s="55"/>
    </row>
    <row r="566" spans="1:12">
      <c r="A566" s="55"/>
      <c r="B566" s="55"/>
      <c r="C566" s="55"/>
      <c r="D566" s="55"/>
      <c r="E566" s="55" t="s">
        <v>579</v>
      </c>
      <c r="F566" s="55">
        <v>2011</v>
      </c>
      <c r="G566" s="55">
        <v>3.18016E-3</v>
      </c>
      <c r="H566" s="55">
        <v>0.39749309999999999</v>
      </c>
      <c r="I566" s="55"/>
      <c r="J566" s="55"/>
      <c r="K566" s="55"/>
      <c r="L566" s="55"/>
    </row>
    <row r="567" spans="1:12">
      <c r="A567" s="55"/>
      <c r="B567" s="55"/>
      <c r="C567" s="55"/>
      <c r="D567" s="55"/>
      <c r="E567" s="55" t="s">
        <v>83</v>
      </c>
      <c r="F567" s="55">
        <v>2011</v>
      </c>
      <c r="G567" s="55">
        <v>1.9744200000000002E-3</v>
      </c>
      <c r="H567" s="55">
        <v>0.2455184</v>
      </c>
      <c r="I567" s="55"/>
      <c r="J567" s="55"/>
      <c r="K567" s="55"/>
      <c r="L567" s="55"/>
    </row>
    <row r="568" spans="1:12">
      <c r="A568" s="55"/>
      <c r="B568" s="55"/>
      <c r="C568" s="55"/>
      <c r="D568" s="55"/>
      <c r="E568" s="55" t="s">
        <v>697</v>
      </c>
      <c r="F568" s="55">
        <v>2011</v>
      </c>
      <c r="G568" s="55">
        <v>1.0287340000000001E-2</v>
      </c>
      <c r="H568" s="55">
        <v>0.30819849999999999</v>
      </c>
      <c r="I568" s="55"/>
      <c r="J568" s="55"/>
      <c r="K568" s="55"/>
      <c r="L568" s="55"/>
    </row>
    <row r="569" spans="1:12">
      <c r="A569" s="55"/>
      <c r="B569" s="55"/>
      <c r="C569" s="55"/>
      <c r="D569" s="55"/>
      <c r="E569" s="55" t="s">
        <v>72</v>
      </c>
      <c r="F569" s="55">
        <v>2011</v>
      </c>
      <c r="G569" s="55">
        <v>3.06603E-3</v>
      </c>
      <c r="H569" s="55">
        <v>0.29158339999999999</v>
      </c>
      <c r="I569" s="55"/>
      <c r="J569" s="55"/>
      <c r="K569" s="55"/>
      <c r="L569" s="55"/>
    </row>
    <row r="570" spans="1:12">
      <c r="A570" s="55"/>
      <c r="B570" s="55"/>
      <c r="C570" s="55"/>
      <c r="D570" s="55"/>
      <c r="E570" s="55" t="s">
        <v>69</v>
      </c>
      <c r="F570" s="55">
        <v>2011</v>
      </c>
      <c r="G570" s="55">
        <v>2.0826290000000001E-2</v>
      </c>
      <c r="H570" s="55">
        <v>0.32257429999999998</v>
      </c>
      <c r="I570" s="55"/>
      <c r="J570" s="55"/>
      <c r="K570" s="55"/>
      <c r="L570" s="55"/>
    </row>
    <row r="571" spans="1:12">
      <c r="A571" s="55"/>
      <c r="B571" s="55"/>
      <c r="C571" s="55"/>
      <c r="D571" s="55"/>
      <c r="E571" s="55" t="s">
        <v>694</v>
      </c>
      <c r="F571" s="55">
        <v>2011</v>
      </c>
      <c r="G571" s="55">
        <v>0.1525804</v>
      </c>
      <c r="H571" s="55">
        <v>0.39374110000000001</v>
      </c>
      <c r="I571" s="55"/>
      <c r="J571" s="55"/>
      <c r="K571" s="55"/>
      <c r="L571" s="55"/>
    </row>
    <row r="572" spans="1:12">
      <c r="A572" s="55"/>
      <c r="B572" s="55"/>
      <c r="C572" s="55"/>
      <c r="D572" s="55"/>
      <c r="E572" s="55" t="s">
        <v>378</v>
      </c>
      <c r="F572" s="55">
        <v>2011</v>
      </c>
      <c r="G572" s="55">
        <v>7.9668199999999995E-3</v>
      </c>
      <c r="H572" s="55">
        <v>0.33030189999999998</v>
      </c>
      <c r="I572" s="55"/>
      <c r="J572" s="55"/>
      <c r="K572" s="55"/>
      <c r="L572" s="55"/>
    </row>
    <row r="573" spans="1:12">
      <c r="A573" s="55"/>
      <c r="B573" s="55"/>
      <c r="C573" s="55"/>
      <c r="D573" s="55"/>
      <c r="E573" s="55" t="s">
        <v>79</v>
      </c>
      <c r="F573" s="55">
        <v>2011</v>
      </c>
      <c r="G573" s="55">
        <v>4.0127100000000001E-3</v>
      </c>
      <c r="H573" s="55">
        <v>0.32776339999999998</v>
      </c>
      <c r="I573" s="55"/>
      <c r="J573" s="55"/>
      <c r="K573" s="55"/>
      <c r="L573" s="55"/>
    </row>
    <row r="574" spans="1:12">
      <c r="A574" s="55"/>
      <c r="B574" s="55"/>
      <c r="C574" s="55"/>
      <c r="D574" s="55"/>
      <c r="E574" s="55" t="s">
        <v>283</v>
      </c>
      <c r="F574" s="55">
        <v>2011</v>
      </c>
      <c r="G574" s="55">
        <v>9.5859009999999995E-2</v>
      </c>
      <c r="H574" s="55">
        <v>0.2783175</v>
      </c>
      <c r="I574" s="55"/>
      <c r="J574" s="55"/>
      <c r="K574" s="55"/>
      <c r="L574" s="55"/>
    </row>
    <row r="575" spans="1:12">
      <c r="A575" s="55"/>
      <c r="B575" s="55"/>
      <c r="C575" s="55"/>
      <c r="D575" s="55"/>
      <c r="E575" s="55" t="s">
        <v>80</v>
      </c>
      <c r="F575" s="55">
        <v>2011</v>
      </c>
      <c r="G575" s="55">
        <v>5.0420329999999999E-2</v>
      </c>
      <c r="H575" s="55">
        <v>0.2721152</v>
      </c>
      <c r="I575" s="55"/>
      <c r="J575" s="55"/>
      <c r="K575" s="55"/>
      <c r="L575" s="55"/>
    </row>
    <row r="576" spans="1:12">
      <c r="A576" s="55"/>
      <c r="B576" s="55"/>
      <c r="C576" s="55"/>
      <c r="D576" s="55"/>
      <c r="E576" s="55" t="s">
        <v>53</v>
      </c>
      <c r="F576" s="55">
        <v>2012</v>
      </c>
      <c r="G576" s="55">
        <v>3.4443509999999997E-2</v>
      </c>
      <c r="H576" s="55">
        <v>0.40168939999999997</v>
      </c>
      <c r="I576" s="55"/>
      <c r="J576" s="55"/>
      <c r="K576" s="55"/>
      <c r="L576" s="55"/>
    </row>
    <row r="577" spans="1:12">
      <c r="A577" s="55"/>
      <c r="B577" s="55"/>
      <c r="C577" s="55"/>
      <c r="D577" s="55"/>
      <c r="E577" s="55" t="s">
        <v>66</v>
      </c>
      <c r="F577" s="55">
        <v>2012</v>
      </c>
      <c r="G577" s="55">
        <v>2.6854289999999999E-2</v>
      </c>
      <c r="H577" s="55">
        <v>0.4137999</v>
      </c>
      <c r="I577" s="55"/>
      <c r="J577" s="55"/>
      <c r="K577" s="55"/>
      <c r="L577" s="55"/>
    </row>
    <row r="578" spans="1:12">
      <c r="A578" s="55"/>
      <c r="B578" s="55"/>
      <c r="C578" s="55"/>
      <c r="D578" s="55"/>
      <c r="E578" s="55" t="s">
        <v>275</v>
      </c>
      <c r="F578" s="55">
        <v>2012</v>
      </c>
      <c r="G578" s="55">
        <v>0.1468035</v>
      </c>
      <c r="H578" s="55">
        <v>0.46581479999999997</v>
      </c>
      <c r="I578" s="55"/>
      <c r="J578" s="55"/>
      <c r="K578" s="55"/>
      <c r="L578" s="55"/>
    </row>
    <row r="579" spans="1:12">
      <c r="A579" s="55"/>
      <c r="B579" s="55"/>
      <c r="C579" s="55"/>
      <c r="D579" s="55"/>
      <c r="E579" s="55" t="s">
        <v>55</v>
      </c>
      <c r="F579" s="55">
        <v>2012</v>
      </c>
      <c r="G579" s="55">
        <v>9.0317560000000005E-2</v>
      </c>
      <c r="H579" s="55">
        <v>0.53545140000000002</v>
      </c>
      <c r="I579" s="55"/>
      <c r="J579" s="55"/>
      <c r="K579" s="55"/>
      <c r="L579" s="55"/>
    </row>
    <row r="580" spans="1:12">
      <c r="A580" s="55"/>
      <c r="B580" s="55"/>
      <c r="C580" s="55"/>
      <c r="D580" s="55"/>
      <c r="E580" s="55" t="s">
        <v>68</v>
      </c>
      <c r="F580" s="55">
        <v>2012</v>
      </c>
      <c r="G580" s="55">
        <v>0.15426339999999999</v>
      </c>
      <c r="H580" s="55">
        <v>0.52746389999999999</v>
      </c>
      <c r="I580" s="55"/>
      <c r="J580" s="55"/>
      <c r="K580" s="55"/>
      <c r="L580" s="55"/>
    </row>
    <row r="581" spans="1:12">
      <c r="A581" s="55"/>
      <c r="B581" s="55"/>
      <c r="C581" s="55"/>
      <c r="D581" s="55"/>
      <c r="E581" s="55" t="s">
        <v>380</v>
      </c>
      <c r="F581" s="55">
        <v>2012</v>
      </c>
      <c r="G581" s="55">
        <v>4.2172300000000003E-2</v>
      </c>
      <c r="H581" s="55">
        <v>0.4862089</v>
      </c>
      <c r="I581" s="55"/>
      <c r="J581" s="55"/>
      <c r="K581" s="55"/>
      <c r="L581" s="55"/>
    </row>
    <row r="582" spans="1:12">
      <c r="A582" s="55"/>
      <c r="B582" s="55"/>
      <c r="C582" s="55"/>
      <c r="D582" s="55"/>
      <c r="E582" s="55" t="s">
        <v>70</v>
      </c>
      <c r="F582" s="55">
        <v>2012</v>
      </c>
      <c r="G582" s="55">
        <v>0.11060059999999999</v>
      </c>
      <c r="H582" s="55">
        <v>0.46133750000000001</v>
      </c>
      <c r="I582" s="55"/>
      <c r="J582" s="55"/>
      <c r="K582" s="55"/>
      <c r="L582" s="55"/>
    </row>
    <row r="583" spans="1:12">
      <c r="A583" s="55"/>
      <c r="B583" s="55"/>
      <c r="C583" s="55"/>
      <c r="D583" s="55"/>
      <c r="E583" s="55" t="s">
        <v>71</v>
      </c>
      <c r="F583" s="55">
        <v>2012</v>
      </c>
      <c r="G583" s="55">
        <v>0.1144013</v>
      </c>
      <c r="H583" s="55">
        <v>0.4611094</v>
      </c>
      <c r="I583" s="55"/>
      <c r="J583" s="55"/>
      <c r="K583" s="55"/>
      <c r="L583" s="55"/>
    </row>
    <row r="584" spans="1:12">
      <c r="A584" s="55"/>
      <c r="B584" s="55"/>
      <c r="C584" s="55"/>
      <c r="D584" s="55"/>
      <c r="E584" s="55" t="s">
        <v>382</v>
      </c>
      <c r="F584" s="55">
        <v>2012</v>
      </c>
      <c r="G584" s="55">
        <v>0.1440362</v>
      </c>
      <c r="H584" s="55">
        <v>0.41829280000000002</v>
      </c>
      <c r="I584" s="55"/>
      <c r="J584" s="55"/>
      <c r="K584" s="55"/>
      <c r="L584" s="55"/>
    </row>
    <row r="585" spans="1:12">
      <c r="A585" s="55"/>
      <c r="B585" s="55"/>
      <c r="C585" s="55"/>
      <c r="D585" s="55"/>
      <c r="E585" s="55" t="s">
        <v>56</v>
      </c>
      <c r="F585" s="55">
        <v>2012</v>
      </c>
      <c r="G585" s="55">
        <v>0.13093279999999999</v>
      </c>
      <c r="H585" s="55">
        <v>0.45440229999999998</v>
      </c>
      <c r="I585" s="55"/>
      <c r="J585" s="55"/>
      <c r="K585" s="55"/>
      <c r="L585" s="55"/>
    </row>
    <row r="586" spans="1:12">
      <c r="A586" s="55"/>
      <c r="B586" s="55"/>
      <c r="C586" s="55"/>
      <c r="D586" s="55"/>
      <c r="E586" s="55" t="s">
        <v>392</v>
      </c>
      <c r="F586" s="55">
        <v>2012</v>
      </c>
      <c r="G586" s="55">
        <v>9.9205680000000004E-2</v>
      </c>
      <c r="H586" s="55">
        <v>0.47633609999999998</v>
      </c>
      <c r="I586" s="55"/>
      <c r="J586" s="55"/>
      <c r="K586" s="55"/>
      <c r="L586" s="55"/>
    </row>
    <row r="587" spans="1:12">
      <c r="A587" s="55"/>
      <c r="B587" s="55"/>
      <c r="C587" s="55"/>
      <c r="D587" s="55"/>
      <c r="E587" s="55" t="s">
        <v>77</v>
      </c>
      <c r="F587" s="55">
        <v>2012</v>
      </c>
      <c r="G587" s="55">
        <v>0.1223002</v>
      </c>
      <c r="H587" s="55">
        <v>0.44448019999999999</v>
      </c>
      <c r="I587" s="55"/>
      <c r="J587" s="55"/>
      <c r="K587" s="55"/>
      <c r="L587" s="55"/>
    </row>
    <row r="588" spans="1:12">
      <c r="A588" s="55"/>
      <c r="B588" s="55"/>
      <c r="C588" s="55"/>
      <c r="D588" s="55"/>
      <c r="E588" s="55" t="s">
        <v>84</v>
      </c>
      <c r="F588" s="55">
        <v>2012</v>
      </c>
      <c r="G588" s="55">
        <v>1.0491500000000001E-2</v>
      </c>
      <c r="H588" s="55">
        <v>0.39889560000000002</v>
      </c>
      <c r="I588" s="55"/>
      <c r="J588" s="55"/>
      <c r="K588" s="55"/>
      <c r="L588" s="55"/>
    </row>
    <row r="589" spans="1:12">
      <c r="A589" s="55"/>
      <c r="B589" s="55"/>
      <c r="C589" s="55"/>
      <c r="D589" s="55"/>
      <c r="E589" s="55" t="s">
        <v>696</v>
      </c>
      <c r="F589" s="55">
        <v>2012</v>
      </c>
      <c r="G589" s="55">
        <v>0.14317650000000001</v>
      </c>
      <c r="H589" s="55">
        <v>0.46941310000000003</v>
      </c>
      <c r="I589" s="55"/>
      <c r="J589" s="55"/>
      <c r="K589" s="55"/>
      <c r="L589" s="55"/>
    </row>
    <row r="590" spans="1:12">
      <c r="A590" s="55"/>
      <c r="B590" s="55"/>
      <c r="C590" s="55"/>
      <c r="D590" s="55"/>
      <c r="E590" s="55" t="s">
        <v>577</v>
      </c>
      <c r="F590" s="55">
        <v>2012</v>
      </c>
      <c r="G590" s="55">
        <v>0.17586789999999999</v>
      </c>
      <c r="H590" s="55">
        <v>0.44552049999999999</v>
      </c>
      <c r="I590" s="55"/>
      <c r="J590" s="55"/>
      <c r="K590" s="55"/>
      <c r="L590" s="55"/>
    </row>
    <row r="591" spans="1:12">
      <c r="A591" s="55"/>
      <c r="B591" s="55"/>
      <c r="C591" s="55"/>
      <c r="D591" s="55"/>
      <c r="E591" s="55" t="s">
        <v>377</v>
      </c>
      <c r="F591" s="55">
        <v>2012</v>
      </c>
      <c r="G591" s="55">
        <v>0.27033249999999998</v>
      </c>
      <c r="H591" s="55">
        <v>0.53262770000000004</v>
      </c>
      <c r="I591" s="55"/>
      <c r="J591" s="55"/>
      <c r="K591" s="55"/>
      <c r="L591" s="55"/>
    </row>
    <row r="592" spans="1:12">
      <c r="A592" s="55"/>
      <c r="B592" s="55"/>
      <c r="C592" s="55"/>
      <c r="D592" s="55"/>
      <c r="E592" s="55" t="s">
        <v>282</v>
      </c>
      <c r="F592" s="55">
        <v>2012</v>
      </c>
      <c r="G592" s="55">
        <v>0.10563599999999999</v>
      </c>
      <c r="H592" s="55">
        <v>0.4545747</v>
      </c>
      <c r="I592" s="55"/>
      <c r="J592" s="55"/>
      <c r="K592" s="55"/>
      <c r="L592" s="55"/>
    </row>
    <row r="593" spans="1:12">
      <c r="A593" s="55"/>
      <c r="B593" s="55"/>
      <c r="C593" s="55"/>
      <c r="D593" s="55"/>
      <c r="E593" s="55" t="s">
        <v>288</v>
      </c>
      <c r="F593" s="55">
        <v>2012</v>
      </c>
      <c r="G593" s="55">
        <v>0.28762510000000002</v>
      </c>
      <c r="H593" s="55">
        <v>0.57609750000000004</v>
      </c>
      <c r="I593" s="55"/>
      <c r="J593" s="55"/>
      <c r="K593" s="55"/>
      <c r="L593" s="55"/>
    </row>
    <row r="594" spans="1:12">
      <c r="A594" s="55"/>
      <c r="B594" s="55"/>
      <c r="C594" s="55"/>
      <c r="D594" s="55"/>
      <c r="E594" s="55" t="s">
        <v>289</v>
      </c>
      <c r="F594" s="55">
        <v>2012</v>
      </c>
      <c r="G594" s="55">
        <v>9.2172499999999997E-3</v>
      </c>
      <c r="H594" s="55">
        <v>0.40272960000000002</v>
      </c>
      <c r="I594" s="55"/>
      <c r="J594" s="55"/>
      <c r="K594" s="55"/>
      <c r="L594" s="55"/>
    </row>
    <row r="595" spans="1:12">
      <c r="A595" s="55"/>
      <c r="B595" s="55"/>
      <c r="C595" s="55"/>
      <c r="D595" s="55"/>
      <c r="E595" s="55" t="s">
        <v>386</v>
      </c>
      <c r="F595" s="55">
        <v>2012</v>
      </c>
      <c r="G595" s="55">
        <v>1.8682870000000001E-2</v>
      </c>
      <c r="H595" s="55">
        <v>0.3365573</v>
      </c>
      <c r="I595" s="55"/>
      <c r="J595" s="55"/>
      <c r="K595" s="55"/>
      <c r="L595" s="55"/>
    </row>
    <row r="596" spans="1:12">
      <c r="A596" s="55"/>
      <c r="B596" s="55"/>
      <c r="C596" s="55"/>
      <c r="D596" s="55"/>
      <c r="E596" s="55" t="s">
        <v>387</v>
      </c>
      <c r="F596" s="55">
        <v>2012</v>
      </c>
      <c r="G596" s="55">
        <v>6.1129999999999995E-4</v>
      </c>
      <c r="H596" s="55">
        <v>0.31832450000000001</v>
      </c>
      <c r="I596" s="55"/>
      <c r="J596" s="55"/>
      <c r="K596" s="55"/>
      <c r="L596" s="55"/>
    </row>
    <row r="597" spans="1:12">
      <c r="A597" s="55"/>
      <c r="B597" s="55"/>
      <c r="C597" s="55"/>
      <c r="D597" s="55"/>
      <c r="E597" s="55" t="s">
        <v>50</v>
      </c>
      <c r="F597" s="55">
        <v>2012</v>
      </c>
      <c r="G597" s="55">
        <v>0.67096299999999998</v>
      </c>
      <c r="H597" s="55">
        <v>0.31127519999999997</v>
      </c>
      <c r="I597" s="55"/>
      <c r="J597" s="55"/>
      <c r="K597" s="55"/>
      <c r="L597" s="55"/>
    </row>
    <row r="598" spans="1:12">
      <c r="A598" s="55"/>
      <c r="B598" s="55"/>
      <c r="C598" s="55"/>
      <c r="D598" s="55"/>
      <c r="E598" s="55" t="s">
        <v>73</v>
      </c>
      <c r="F598" s="55">
        <v>2012</v>
      </c>
      <c r="G598" s="55">
        <v>0.50453119999999996</v>
      </c>
      <c r="H598" s="55">
        <v>0.32982400000000001</v>
      </c>
      <c r="I598" s="55"/>
      <c r="J598" s="55"/>
      <c r="K598" s="55"/>
      <c r="L598" s="55"/>
    </row>
    <row r="599" spans="1:12">
      <c r="A599" s="55"/>
      <c r="B599" s="55"/>
      <c r="C599" s="55"/>
      <c r="D599" s="55"/>
      <c r="E599" s="55" t="s">
        <v>78</v>
      </c>
      <c r="F599" s="55">
        <v>2012</v>
      </c>
      <c r="G599" s="55">
        <v>0.33547179999999999</v>
      </c>
      <c r="H599" s="55">
        <v>0.46492899999999998</v>
      </c>
      <c r="I599" s="55"/>
      <c r="J599" s="55"/>
      <c r="K599" s="55"/>
      <c r="L599" s="55"/>
    </row>
    <row r="600" spans="1:12">
      <c r="A600" s="55"/>
      <c r="B600" s="55"/>
      <c r="C600" s="55"/>
      <c r="D600" s="55"/>
      <c r="E600" s="55" t="s">
        <v>82</v>
      </c>
      <c r="F600" s="55">
        <v>2012</v>
      </c>
      <c r="G600" s="55">
        <v>1.455885E-2</v>
      </c>
      <c r="H600" s="55">
        <v>0.39256669999999999</v>
      </c>
      <c r="I600" s="55"/>
      <c r="J600" s="55"/>
      <c r="K600" s="55"/>
      <c r="L600" s="55"/>
    </row>
    <row r="601" spans="1:12">
      <c r="A601" s="55"/>
      <c r="B601" s="55"/>
      <c r="C601" s="55"/>
      <c r="D601" s="55"/>
      <c r="E601" s="55" t="s">
        <v>42</v>
      </c>
      <c r="F601" s="55">
        <v>2012</v>
      </c>
      <c r="G601" s="55">
        <v>3.4767300000000001E-2</v>
      </c>
      <c r="H601" s="55">
        <v>0.27615729999999999</v>
      </c>
      <c r="I601" s="55"/>
      <c r="J601" s="55"/>
      <c r="K601" s="55"/>
      <c r="L601" s="55"/>
    </row>
    <row r="602" spans="1:12">
      <c r="A602" s="55"/>
      <c r="B602" s="55"/>
      <c r="C602" s="55"/>
      <c r="D602" s="55"/>
      <c r="E602" s="55" t="s">
        <v>308</v>
      </c>
      <c r="F602" s="55">
        <v>2012</v>
      </c>
      <c r="G602" s="55">
        <v>3.0409249999999999E-2</v>
      </c>
      <c r="H602" s="55">
        <v>0.384654</v>
      </c>
      <c r="I602" s="55"/>
      <c r="J602" s="55"/>
      <c r="K602" s="55"/>
      <c r="L602" s="55"/>
    </row>
    <row r="603" spans="1:12">
      <c r="A603" s="55"/>
      <c r="B603" s="55"/>
      <c r="C603" s="55"/>
      <c r="D603" s="55"/>
      <c r="E603" s="55" t="s">
        <v>394</v>
      </c>
      <c r="F603" s="55">
        <v>2012</v>
      </c>
      <c r="G603" s="55">
        <v>2.9075509999999999E-2</v>
      </c>
      <c r="H603" s="55">
        <v>0.46822789999999997</v>
      </c>
      <c r="I603" s="55"/>
      <c r="J603" s="55"/>
      <c r="K603" s="55"/>
      <c r="L603" s="55"/>
    </row>
    <row r="604" spans="1:12">
      <c r="A604" s="55"/>
      <c r="B604" s="55"/>
      <c r="C604" s="55"/>
      <c r="D604" s="55"/>
      <c r="E604" s="55" t="s">
        <v>399</v>
      </c>
      <c r="F604" s="55">
        <v>2012</v>
      </c>
      <c r="G604" s="55">
        <v>0.39086130000000002</v>
      </c>
      <c r="H604" s="55">
        <v>0.37626229999999999</v>
      </c>
      <c r="I604" s="55"/>
      <c r="J604" s="55"/>
      <c r="K604" s="55"/>
      <c r="L604" s="55"/>
    </row>
    <row r="605" spans="1:12">
      <c r="A605" s="55"/>
      <c r="B605" s="55"/>
      <c r="C605" s="55"/>
      <c r="D605" s="55"/>
      <c r="E605" s="55" t="s">
        <v>398</v>
      </c>
      <c r="F605" s="55">
        <v>2012</v>
      </c>
      <c r="G605" s="55">
        <v>0.1757889</v>
      </c>
      <c r="H605" s="55">
        <v>0.39139030000000002</v>
      </c>
      <c r="I605" s="55"/>
      <c r="J605" s="55"/>
      <c r="K605" s="55"/>
      <c r="L605" s="55"/>
    </row>
    <row r="606" spans="1:12">
      <c r="A606" s="55"/>
      <c r="B606" s="55"/>
      <c r="C606" s="55"/>
      <c r="D606" s="55"/>
      <c r="E606" s="55" t="s">
        <v>374</v>
      </c>
      <c r="F606" s="55">
        <v>2012</v>
      </c>
      <c r="G606" s="55">
        <v>0.1710122</v>
      </c>
      <c r="H606" s="55">
        <v>0.29602260000000002</v>
      </c>
      <c r="I606" s="55"/>
      <c r="J606" s="55"/>
      <c r="K606" s="55"/>
      <c r="L606" s="55"/>
    </row>
    <row r="607" spans="1:12">
      <c r="A607" s="55"/>
      <c r="B607" s="55"/>
      <c r="C607" s="55"/>
      <c r="D607" s="55"/>
      <c r="E607" s="55" t="s">
        <v>113</v>
      </c>
      <c r="F607" s="55">
        <v>2012</v>
      </c>
      <c r="G607" s="55">
        <v>8.1205000000000003E-4</v>
      </c>
      <c r="H607" s="55">
        <v>0.265262</v>
      </c>
      <c r="I607" s="55"/>
      <c r="J607" s="55"/>
      <c r="K607" s="55"/>
      <c r="L607" s="55"/>
    </row>
    <row r="608" spans="1:12">
      <c r="A608" s="55"/>
      <c r="B608" s="55"/>
      <c r="C608" s="55"/>
      <c r="D608" s="55"/>
      <c r="E608" s="55" t="s">
        <v>306</v>
      </c>
      <c r="F608" s="55">
        <v>2012</v>
      </c>
      <c r="G608" s="55">
        <v>7.6716649999999997E-2</v>
      </c>
      <c r="H608" s="55">
        <v>0.2896048</v>
      </c>
      <c r="I608" s="55"/>
      <c r="J608" s="55"/>
      <c r="K608" s="55"/>
      <c r="L608" s="55"/>
    </row>
    <row r="609" spans="1:12">
      <c r="A609" s="55"/>
      <c r="B609" s="55"/>
      <c r="C609" s="55"/>
      <c r="D609" s="55"/>
      <c r="E609" s="55" t="s">
        <v>307</v>
      </c>
      <c r="F609" s="55">
        <v>2012</v>
      </c>
      <c r="G609" s="55">
        <v>0.25780710000000001</v>
      </c>
      <c r="H609" s="55">
        <v>0.3895477</v>
      </c>
      <c r="I609" s="55"/>
      <c r="J609" s="55"/>
      <c r="K609" s="55"/>
      <c r="L609" s="55"/>
    </row>
    <row r="610" spans="1:12">
      <c r="A610" s="55"/>
      <c r="B610" s="55"/>
      <c r="C610" s="55"/>
      <c r="D610" s="55"/>
      <c r="E610" s="55" t="s">
        <v>40</v>
      </c>
      <c r="F610" s="55">
        <v>2012</v>
      </c>
      <c r="G610" s="55">
        <v>4.6616399999999999E-3</v>
      </c>
      <c r="H610" s="55">
        <v>0.2816882</v>
      </c>
      <c r="I610" s="55"/>
      <c r="J610" s="55"/>
      <c r="K610" s="55"/>
      <c r="L610" s="55"/>
    </row>
    <row r="611" spans="1:12">
      <c r="A611" s="55"/>
      <c r="B611" s="55"/>
      <c r="C611" s="55"/>
      <c r="D611" s="55"/>
      <c r="E611" s="55" t="s">
        <v>277</v>
      </c>
      <c r="F611" s="55">
        <v>2012</v>
      </c>
      <c r="G611" s="55">
        <v>4.9313290000000003E-2</v>
      </c>
      <c r="H611" s="55">
        <v>0.36013919999999999</v>
      </c>
      <c r="I611" s="55"/>
      <c r="J611" s="55"/>
      <c r="K611" s="55"/>
      <c r="L611" s="55"/>
    </row>
    <row r="612" spans="1:12">
      <c r="A612" s="55"/>
      <c r="B612" s="55"/>
      <c r="C612" s="55"/>
      <c r="D612" s="55"/>
      <c r="E612" s="55" t="s">
        <v>579</v>
      </c>
      <c r="F612" s="55">
        <v>2012</v>
      </c>
      <c r="G612" s="55">
        <v>3.0462699999999998E-3</v>
      </c>
      <c r="H612" s="55">
        <v>0.40714830000000002</v>
      </c>
      <c r="I612" s="55"/>
      <c r="J612" s="55"/>
      <c r="K612" s="55"/>
      <c r="L612" s="55"/>
    </row>
    <row r="613" spans="1:12">
      <c r="A613" s="55"/>
      <c r="B613" s="55"/>
      <c r="C613" s="55"/>
      <c r="D613" s="55"/>
      <c r="E613" s="55" t="s">
        <v>49</v>
      </c>
      <c r="F613" s="55">
        <v>2012</v>
      </c>
      <c r="G613" s="55">
        <v>0.38302540000000002</v>
      </c>
      <c r="H613" s="55">
        <v>0.39497349999999998</v>
      </c>
      <c r="I613" s="55"/>
      <c r="J613" s="55"/>
      <c r="K613" s="55"/>
      <c r="L613" s="55"/>
    </row>
    <row r="614" spans="1:12">
      <c r="A614" s="55"/>
      <c r="B614" s="55"/>
      <c r="C614" s="55"/>
      <c r="D614" s="55"/>
      <c r="E614" s="55" t="s">
        <v>83</v>
      </c>
      <c r="F614" s="55">
        <v>2012</v>
      </c>
      <c r="G614" s="55">
        <v>2.19878E-3</v>
      </c>
      <c r="H614" s="55">
        <v>0.2474066</v>
      </c>
      <c r="I614" s="55"/>
      <c r="J614" s="55"/>
      <c r="K614" s="55"/>
      <c r="L614" s="55"/>
    </row>
    <row r="615" spans="1:12">
      <c r="A615" s="55"/>
      <c r="B615" s="55"/>
      <c r="C615" s="55"/>
      <c r="D615" s="55"/>
      <c r="E615" s="55" t="s">
        <v>287</v>
      </c>
      <c r="F615" s="55">
        <v>2012</v>
      </c>
      <c r="G615" s="55">
        <v>0.10582080000000001</v>
      </c>
      <c r="H615" s="55">
        <v>0.39924660000000001</v>
      </c>
      <c r="I615" s="55"/>
      <c r="J615" s="55"/>
      <c r="K615" s="55"/>
      <c r="L615" s="55"/>
    </row>
    <row r="616" spans="1:12">
      <c r="A616" s="55"/>
      <c r="B616" s="55"/>
      <c r="C616" s="55"/>
      <c r="D616" s="55"/>
      <c r="E616" s="55" t="s">
        <v>697</v>
      </c>
      <c r="F616" s="55">
        <v>2012</v>
      </c>
      <c r="G616" s="55">
        <v>2.135563E-2</v>
      </c>
      <c r="H616" s="55">
        <v>0.32273740000000001</v>
      </c>
      <c r="I616" s="55"/>
      <c r="J616" s="55"/>
      <c r="K616" s="55"/>
      <c r="L616" s="55"/>
    </row>
    <row r="617" spans="1:12">
      <c r="A617" s="55"/>
      <c r="B617" s="55"/>
      <c r="C617" s="55"/>
      <c r="D617" s="55"/>
      <c r="E617" s="55" t="s">
        <v>72</v>
      </c>
      <c r="F617" s="55">
        <v>2012</v>
      </c>
      <c r="G617" s="55">
        <v>6.58145E-3</v>
      </c>
      <c r="H617" s="55">
        <v>0.30804189999999998</v>
      </c>
      <c r="I617" s="55"/>
      <c r="J617" s="55"/>
      <c r="K617" s="55"/>
      <c r="L617" s="55"/>
    </row>
    <row r="618" spans="1:12">
      <c r="A618" s="55"/>
      <c r="B618" s="55"/>
      <c r="C618" s="55"/>
      <c r="D618" s="55"/>
      <c r="E618" s="55" t="s">
        <v>69</v>
      </c>
      <c r="F618" s="55">
        <v>2012</v>
      </c>
      <c r="G618" s="55">
        <v>2.3488700000000001E-2</v>
      </c>
      <c r="H618" s="55">
        <v>0.32475150000000003</v>
      </c>
      <c r="I618" s="55"/>
      <c r="J618" s="55"/>
      <c r="K618" s="55"/>
      <c r="L618" s="55"/>
    </row>
    <row r="619" spans="1:12">
      <c r="A619" s="55"/>
      <c r="B619" s="55"/>
      <c r="C619" s="55"/>
      <c r="D619" s="55"/>
      <c r="E619" s="55" t="s">
        <v>694</v>
      </c>
      <c r="F619" s="55">
        <v>2012</v>
      </c>
      <c r="G619" s="55">
        <v>0.1364544</v>
      </c>
      <c r="H619" s="55">
        <v>0.38136520000000002</v>
      </c>
      <c r="I619" s="55"/>
      <c r="J619" s="55"/>
      <c r="K619" s="55"/>
      <c r="L619" s="55"/>
    </row>
    <row r="620" spans="1:12">
      <c r="A620" s="55"/>
      <c r="B620" s="55"/>
      <c r="C620" s="55"/>
      <c r="D620" s="55"/>
      <c r="E620" s="55" t="s">
        <v>378</v>
      </c>
      <c r="F620" s="55">
        <v>2012</v>
      </c>
      <c r="G620" s="55">
        <v>7.4162200000000003E-3</v>
      </c>
      <c r="H620" s="55">
        <v>0.33030189999999998</v>
      </c>
      <c r="I620" s="55"/>
      <c r="J620" s="55"/>
      <c r="K620" s="55"/>
      <c r="L620" s="55"/>
    </row>
    <row r="621" spans="1:12">
      <c r="A621" s="55"/>
      <c r="B621" s="55"/>
      <c r="C621" s="55"/>
      <c r="D621" s="55"/>
      <c r="E621" s="55" t="s">
        <v>79</v>
      </c>
      <c r="F621" s="55">
        <v>2012</v>
      </c>
      <c r="G621" s="55">
        <v>3.3168E-3</v>
      </c>
      <c r="H621" s="55">
        <v>0.3239128</v>
      </c>
      <c r="I621" s="55"/>
      <c r="J621" s="55"/>
      <c r="K621" s="55"/>
      <c r="L621" s="55"/>
    </row>
    <row r="622" spans="1:12">
      <c r="A622" s="55"/>
      <c r="B622" s="55"/>
      <c r="C622" s="55"/>
      <c r="D622" s="55"/>
      <c r="E622" s="55" t="s">
        <v>283</v>
      </c>
      <c r="F622" s="55">
        <v>2012</v>
      </c>
      <c r="G622" s="55">
        <v>5.3585140000000003E-2</v>
      </c>
      <c r="H622" s="55">
        <v>0.2897227</v>
      </c>
      <c r="I622" s="55"/>
      <c r="J622" s="55"/>
      <c r="K622" s="55"/>
      <c r="L622" s="55"/>
    </row>
    <row r="623" spans="1:12">
      <c r="A623" s="55"/>
      <c r="B623" s="55"/>
      <c r="C623" s="55"/>
      <c r="D623" s="55"/>
      <c r="E623" s="55" t="s">
        <v>80</v>
      </c>
      <c r="F623" s="55">
        <v>2012</v>
      </c>
      <c r="G623" s="55">
        <v>4.567322E-2</v>
      </c>
      <c r="H623" s="55">
        <v>0.27334239999999999</v>
      </c>
      <c r="I623" s="55"/>
      <c r="J623" s="55"/>
      <c r="K623" s="55"/>
      <c r="L623" s="55"/>
    </row>
    <row r="624" spans="1:12">
      <c r="A624" s="55"/>
      <c r="B624" s="55"/>
      <c r="C624" s="55"/>
      <c r="D624" s="55"/>
      <c r="E624" s="55" t="s">
        <v>53</v>
      </c>
      <c r="F624" s="55">
        <v>2013</v>
      </c>
      <c r="G624" s="55">
        <v>2.8933569999999999E-2</v>
      </c>
      <c r="H624" s="55">
        <v>0.401785</v>
      </c>
      <c r="I624" s="55"/>
      <c r="J624" s="55"/>
      <c r="K624" s="55"/>
      <c r="L624" s="55"/>
    </row>
    <row r="625" spans="1:12">
      <c r="A625" s="55"/>
      <c r="B625" s="55"/>
      <c r="C625" s="55"/>
      <c r="D625" s="55"/>
      <c r="E625" s="55" t="s">
        <v>66</v>
      </c>
      <c r="F625" s="55">
        <v>2013</v>
      </c>
      <c r="G625" s="55">
        <v>2.3148700000000001E-2</v>
      </c>
      <c r="H625" s="55">
        <v>0.41013860000000002</v>
      </c>
      <c r="I625" s="55"/>
      <c r="J625" s="55"/>
      <c r="K625" s="55"/>
      <c r="L625" s="55"/>
    </row>
    <row r="626" spans="1:12">
      <c r="A626" s="55"/>
      <c r="B626" s="55"/>
      <c r="C626" s="55"/>
      <c r="D626" s="55"/>
      <c r="E626" s="55" t="s">
        <v>275</v>
      </c>
      <c r="F626" s="55">
        <v>2013</v>
      </c>
      <c r="G626" s="55">
        <v>0.1222729</v>
      </c>
      <c r="H626" s="55">
        <v>0.47590199999999999</v>
      </c>
      <c r="I626" s="55"/>
      <c r="J626" s="55"/>
      <c r="K626" s="55"/>
      <c r="L626" s="55"/>
    </row>
    <row r="627" spans="1:12">
      <c r="A627" s="55"/>
      <c r="B627" s="55"/>
      <c r="C627" s="55"/>
      <c r="D627" s="55"/>
      <c r="E627" s="55" t="s">
        <v>55</v>
      </c>
      <c r="F627" s="55">
        <v>2013</v>
      </c>
      <c r="G627" s="55">
        <v>7.9304719999999995E-2</v>
      </c>
      <c r="H627" s="55">
        <v>0.52754760000000001</v>
      </c>
      <c r="I627" s="55"/>
      <c r="J627" s="55"/>
      <c r="K627" s="55"/>
      <c r="L627" s="55"/>
    </row>
    <row r="628" spans="1:12">
      <c r="A628" s="55"/>
      <c r="B628" s="55"/>
      <c r="C628" s="55"/>
      <c r="D628" s="55"/>
      <c r="E628" s="55" t="s">
        <v>67</v>
      </c>
      <c r="F628" s="55">
        <v>2013</v>
      </c>
      <c r="G628" s="55">
        <v>1.3573979999999999E-2</v>
      </c>
      <c r="H628" s="55">
        <v>0.45831110000000003</v>
      </c>
      <c r="I628" s="55"/>
      <c r="J628" s="55"/>
      <c r="K628" s="55"/>
      <c r="L628" s="55"/>
    </row>
    <row r="629" spans="1:12">
      <c r="A629" s="55"/>
      <c r="B629" s="55"/>
      <c r="C629" s="55"/>
      <c r="D629" s="55"/>
      <c r="E629" s="55" t="s">
        <v>68</v>
      </c>
      <c r="F629" s="55">
        <v>2013</v>
      </c>
      <c r="G629" s="55">
        <v>0.14150699999999999</v>
      </c>
      <c r="H629" s="55">
        <v>0.52821269999999998</v>
      </c>
      <c r="I629" s="55"/>
      <c r="J629" s="55"/>
      <c r="K629" s="55"/>
      <c r="L629" s="55"/>
    </row>
    <row r="630" spans="1:12">
      <c r="A630" s="55"/>
      <c r="B630" s="55"/>
      <c r="C630" s="55"/>
      <c r="D630" s="55"/>
      <c r="E630" s="55" t="s">
        <v>380</v>
      </c>
      <c r="F630" s="55">
        <v>2013</v>
      </c>
      <c r="G630" s="55">
        <v>3.9748909999999998E-2</v>
      </c>
      <c r="H630" s="55">
        <v>0.49273240000000001</v>
      </c>
      <c r="I630" s="55"/>
      <c r="J630" s="55"/>
      <c r="K630" s="55"/>
      <c r="L630" s="55"/>
    </row>
    <row r="631" spans="1:12">
      <c r="A631" s="55"/>
      <c r="B631" s="55"/>
      <c r="C631" s="55"/>
      <c r="D631" s="55"/>
      <c r="E631" s="55" t="s">
        <v>70</v>
      </c>
      <c r="F631" s="55">
        <v>2013</v>
      </c>
      <c r="G631" s="55">
        <v>0.10044169999999999</v>
      </c>
      <c r="H631" s="55">
        <v>0.47656389999999998</v>
      </c>
      <c r="I631" s="55"/>
      <c r="J631" s="55"/>
      <c r="K631" s="55"/>
      <c r="L631" s="55"/>
    </row>
    <row r="632" spans="1:12">
      <c r="A632" s="55"/>
      <c r="B632" s="55"/>
      <c r="C632" s="55"/>
      <c r="D632" s="55"/>
      <c r="E632" s="55" t="s">
        <v>71</v>
      </c>
      <c r="F632" s="55">
        <v>2013</v>
      </c>
      <c r="G632" s="55">
        <v>0.10052220000000001</v>
      </c>
      <c r="H632" s="55">
        <v>0.46863830000000001</v>
      </c>
      <c r="I632" s="55"/>
      <c r="J632" s="55"/>
      <c r="K632" s="55"/>
      <c r="L632" s="55"/>
    </row>
    <row r="633" spans="1:12">
      <c r="A633" s="55"/>
      <c r="B633" s="55"/>
      <c r="C633" s="55"/>
      <c r="D633" s="55"/>
      <c r="E633" s="55" t="s">
        <v>382</v>
      </c>
      <c r="F633" s="55">
        <v>2013</v>
      </c>
      <c r="G633" s="55">
        <v>0.1235473</v>
      </c>
      <c r="H633" s="55">
        <v>0.43358960000000002</v>
      </c>
      <c r="I633" s="55"/>
      <c r="J633" s="55"/>
      <c r="K633" s="55"/>
      <c r="L633" s="55"/>
    </row>
    <row r="634" spans="1:12">
      <c r="A634" s="55"/>
      <c r="B634" s="55"/>
      <c r="C634" s="55"/>
      <c r="D634" s="55"/>
      <c r="E634" s="55" t="s">
        <v>286</v>
      </c>
      <c r="F634" s="55">
        <v>2013</v>
      </c>
      <c r="G634" s="55">
        <v>8.0832609999999999E-2</v>
      </c>
      <c r="H634" s="55">
        <v>0.51457200000000003</v>
      </c>
      <c r="I634" s="55"/>
      <c r="J634" s="55"/>
      <c r="K634" s="55"/>
      <c r="L634" s="55"/>
    </row>
    <row r="635" spans="1:12">
      <c r="A635" s="55"/>
      <c r="B635" s="55"/>
      <c r="C635" s="55"/>
      <c r="D635" s="55"/>
      <c r="E635" s="55" t="s">
        <v>392</v>
      </c>
      <c r="F635" s="55">
        <v>2013</v>
      </c>
      <c r="G635" s="55">
        <v>6.7238469999999995E-2</v>
      </c>
      <c r="H635" s="55">
        <v>0.47936030000000002</v>
      </c>
      <c r="I635" s="55"/>
      <c r="J635" s="55"/>
      <c r="K635" s="55"/>
      <c r="L635" s="55"/>
    </row>
    <row r="636" spans="1:12">
      <c r="A636" s="55"/>
      <c r="B636" s="55"/>
      <c r="C636" s="55"/>
      <c r="D636" s="55"/>
      <c r="E636" s="55" t="s">
        <v>77</v>
      </c>
      <c r="F636" s="55">
        <v>2013</v>
      </c>
      <c r="G636" s="55">
        <v>0.1135438</v>
      </c>
      <c r="H636" s="55">
        <v>0.43891459999999999</v>
      </c>
      <c r="I636" s="55"/>
      <c r="J636" s="55"/>
      <c r="K636" s="55"/>
      <c r="L636" s="55"/>
    </row>
    <row r="637" spans="1:12">
      <c r="A637" s="55"/>
      <c r="B637" s="55"/>
      <c r="C637" s="55"/>
      <c r="D637" s="55"/>
      <c r="E637" s="55" t="s">
        <v>84</v>
      </c>
      <c r="F637" s="55">
        <v>2013</v>
      </c>
      <c r="G637" s="55">
        <v>8.1775200000000006E-3</v>
      </c>
      <c r="H637" s="55">
        <v>0.40442040000000001</v>
      </c>
      <c r="I637" s="55"/>
      <c r="J637" s="55"/>
      <c r="K637" s="55"/>
      <c r="L637" s="55"/>
    </row>
    <row r="638" spans="1:12">
      <c r="A638" s="55"/>
      <c r="B638" s="55"/>
      <c r="C638" s="55"/>
      <c r="D638" s="55"/>
      <c r="E638" s="55" t="s">
        <v>696</v>
      </c>
      <c r="F638" s="55">
        <v>2013</v>
      </c>
      <c r="G638" s="55">
        <v>0.13843230000000001</v>
      </c>
      <c r="H638" s="55">
        <v>0.46941310000000003</v>
      </c>
      <c r="I638" s="55"/>
      <c r="J638" s="55"/>
      <c r="K638" s="55"/>
      <c r="L638" s="55"/>
    </row>
    <row r="639" spans="1:12">
      <c r="A639" s="55"/>
      <c r="B639" s="55"/>
      <c r="C639" s="55"/>
      <c r="D639" s="55"/>
      <c r="E639" s="55" t="s">
        <v>577</v>
      </c>
      <c r="F639" s="55">
        <v>2013</v>
      </c>
      <c r="G639" s="55">
        <v>0.1648975</v>
      </c>
      <c r="H639" s="55">
        <v>0.44552049999999999</v>
      </c>
      <c r="I639" s="55"/>
      <c r="J639" s="55"/>
      <c r="K639" s="55"/>
      <c r="L639" s="55"/>
    </row>
    <row r="640" spans="1:12">
      <c r="A640" s="55"/>
      <c r="B640" s="55"/>
      <c r="C640" s="55"/>
      <c r="D640" s="55"/>
      <c r="E640" s="55" t="s">
        <v>377</v>
      </c>
      <c r="F640" s="55">
        <v>2013</v>
      </c>
      <c r="G640" s="55">
        <v>0.25906439999999997</v>
      </c>
      <c r="H640" s="55">
        <v>0.53262770000000004</v>
      </c>
      <c r="I640" s="55"/>
      <c r="J640" s="55"/>
      <c r="K640" s="55"/>
      <c r="L640" s="55"/>
    </row>
    <row r="641" spans="1:12">
      <c r="A641" s="55"/>
      <c r="B641" s="55"/>
      <c r="C641" s="55"/>
      <c r="D641" s="55"/>
      <c r="E641" s="55" t="s">
        <v>282</v>
      </c>
      <c r="F641" s="55">
        <v>2013</v>
      </c>
      <c r="G641" s="55">
        <v>0.10610940000000001</v>
      </c>
      <c r="H641" s="55">
        <v>0.4545747</v>
      </c>
      <c r="I641" s="55"/>
      <c r="J641" s="55"/>
      <c r="K641" s="55"/>
      <c r="L641" s="55"/>
    </row>
    <row r="642" spans="1:12">
      <c r="A642" s="55"/>
      <c r="B642" s="55"/>
      <c r="C642" s="55"/>
      <c r="D642" s="55"/>
      <c r="E642" s="55" t="s">
        <v>288</v>
      </c>
      <c r="F642" s="55">
        <v>2013</v>
      </c>
      <c r="G642" s="55">
        <v>0.26098300000000002</v>
      </c>
      <c r="H642" s="55">
        <v>0.57609750000000004</v>
      </c>
      <c r="I642" s="55"/>
      <c r="J642" s="55"/>
      <c r="K642" s="55"/>
      <c r="L642" s="55"/>
    </row>
    <row r="643" spans="1:12">
      <c r="A643" s="55"/>
      <c r="B643" s="55"/>
      <c r="C643" s="55"/>
      <c r="D643" s="55"/>
      <c r="E643" s="55" t="s">
        <v>289</v>
      </c>
      <c r="F643" s="55">
        <v>2013</v>
      </c>
      <c r="G643" s="55">
        <v>8.7934199999999997E-3</v>
      </c>
      <c r="H643" s="55">
        <v>0.40272960000000002</v>
      </c>
      <c r="I643" s="55"/>
      <c r="J643" s="55"/>
      <c r="K643" s="55"/>
      <c r="L643" s="55"/>
    </row>
    <row r="644" spans="1:12">
      <c r="A644" s="55"/>
      <c r="B644" s="55"/>
      <c r="C644" s="55"/>
      <c r="D644" s="55"/>
      <c r="E644" s="55" t="s">
        <v>646</v>
      </c>
      <c r="F644" s="55">
        <v>2013</v>
      </c>
      <c r="G644" s="55">
        <v>1.1835480000000001E-2</v>
      </c>
      <c r="H644" s="55">
        <v>0.37359510000000001</v>
      </c>
      <c r="I644" s="55"/>
      <c r="J644" s="55"/>
      <c r="K644" s="55"/>
      <c r="L644" s="55"/>
    </row>
    <row r="645" spans="1:12">
      <c r="A645" s="55"/>
      <c r="B645" s="55"/>
      <c r="C645" s="55"/>
      <c r="D645" s="55"/>
      <c r="E645" s="55" t="s">
        <v>281</v>
      </c>
      <c r="F645" s="55">
        <v>2013</v>
      </c>
      <c r="G645" s="55">
        <v>0.16236990000000001</v>
      </c>
      <c r="H645" s="55">
        <v>0.29541859999999998</v>
      </c>
      <c r="I645" s="55"/>
      <c r="J645" s="55"/>
      <c r="K645" s="55"/>
      <c r="L645" s="55"/>
    </row>
    <row r="646" spans="1:12">
      <c r="A646" s="55"/>
      <c r="B646" s="55"/>
      <c r="C646" s="55"/>
      <c r="D646" s="55"/>
      <c r="E646" s="55" t="s">
        <v>386</v>
      </c>
      <c r="F646" s="55">
        <v>2013</v>
      </c>
      <c r="G646" s="55">
        <v>1.8513720000000001E-2</v>
      </c>
      <c r="H646" s="55">
        <v>0.3365573</v>
      </c>
      <c r="I646" s="55"/>
      <c r="J646" s="55"/>
      <c r="K646" s="55"/>
      <c r="L646" s="55"/>
    </row>
    <row r="647" spans="1:12">
      <c r="A647" s="55"/>
      <c r="B647" s="55"/>
      <c r="C647" s="55"/>
      <c r="D647" s="55"/>
      <c r="E647" s="55" t="s">
        <v>387</v>
      </c>
      <c r="F647" s="55">
        <v>2013</v>
      </c>
      <c r="G647" s="55">
        <v>7.4465999999999996E-4</v>
      </c>
      <c r="H647" s="55">
        <v>0.31832450000000001</v>
      </c>
      <c r="I647" s="55"/>
      <c r="J647" s="55"/>
      <c r="K647" s="55"/>
      <c r="L647" s="55"/>
    </row>
    <row r="648" spans="1:12">
      <c r="A648" s="55"/>
      <c r="B648" s="55"/>
      <c r="C648" s="55"/>
      <c r="D648" s="55"/>
      <c r="E648" s="55" t="s">
        <v>50</v>
      </c>
      <c r="F648" s="55">
        <v>2013</v>
      </c>
      <c r="G648" s="55">
        <v>0.63624939999999996</v>
      </c>
      <c r="H648" s="55">
        <v>0.31127519999999997</v>
      </c>
      <c r="I648" s="55"/>
      <c r="J648" s="55"/>
      <c r="K648" s="55"/>
      <c r="L648" s="55"/>
    </row>
    <row r="649" spans="1:12">
      <c r="A649" s="55"/>
      <c r="B649" s="55"/>
      <c r="C649" s="55"/>
      <c r="D649" s="55"/>
      <c r="E649" s="55" t="s">
        <v>73</v>
      </c>
      <c r="F649" s="55">
        <v>2013</v>
      </c>
      <c r="G649" s="55">
        <v>0.46620040000000001</v>
      </c>
      <c r="H649" s="55">
        <v>0.32049860000000002</v>
      </c>
      <c r="I649" s="55"/>
      <c r="J649" s="55"/>
      <c r="K649" s="55"/>
      <c r="L649" s="55"/>
    </row>
    <row r="650" spans="1:12">
      <c r="A650" s="55"/>
      <c r="B650" s="55"/>
      <c r="C650" s="55"/>
      <c r="D650" s="55"/>
      <c r="E650" s="55" t="s">
        <v>74</v>
      </c>
      <c r="F650" s="55">
        <v>2013</v>
      </c>
      <c r="G650" s="55">
        <v>3.8687499999999998E-3</v>
      </c>
      <c r="H650" s="55">
        <v>0.41348829999999998</v>
      </c>
      <c r="I650" s="55"/>
      <c r="J650" s="55"/>
      <c r="K650" s="55"/>
      <c r="L650" s="55"/>
    </row>
    <row r="651" spans="1:12">
      <c r="A651" s="55"/>
      <c r="B651" s="55"/>
      <c r="C651" s="55"/>
      <c r="D651" s="55"/>
      <c r="E651" s="55" t="s">
        <v>82</v>
      </c>
      <c r="F651" s="55">
        <v>2013</v>
      </c>
      <c r="G651" s="55">
        <v>1.096273E-2</v>
      </c>
      <c r="H651" s="55">
        <v>0.3784711</v>
      </c>
      <c r="I651" s="55"/>
      <c r="J651" s="55"/>
      <c r="K651" s="55"/>
      <c r="L651" s="55"/>
    </row>
    <row r="652" spans="1:12">
      <c r="A652" s="55"/>
      <c r="B652" s="55"/>
      <c r="C652" s="55"/>
      <c r="D652" s="55"/>
      <c r="E652" s="55" t="s">
        <v>42</v>
      </c>
      <c r="F652" s="55">
        <v>2013</v>
      </c>
      <c r="G652" s="55">
        <v>3.0413989999999998E-2</v>
      </c>
      <c r="H652" s="55">
        <v>0.27615729999999999</v>
      </c>
      <c r="I652" s="55"/>
      <c r="J652" s="55"/>
      <c r="K652" s="55"/>
      <c r="L652" s="55"/>
    </row>
    <row r="653" spans="1:12">
      <c r="A653" s="55"/>
      <c r="B653" s="55"/>
      <c r="C653" s="55"/>
      <c r="D653" s="55"/>
      <c r="E653" s="55" t="s">
        <v>394</v>
      </c>
      <c r="F653" s="55">
        <v>2013</v>
      </c>
      <c r="G653" s="55">
        <v>2.4564530000000001E-2</v>
      </c>
      <c r="H653" s="55">
        <v>0.46822789999999997</v>
      </c>
      <c r="I653" s="55"/>
      <c r="J653" s="55"/>
      <c r="K653" s="55"/>
      <c r="L653" s="55"/>
    </row>
    <row r="654" spans="1:12">
      <c r="A654" s="55"/>
      <c r="B654" s="55"/>
      <c r="C654" s="55"/>
      <c r="D654" s="55"/>
      <c r="E654" s="55" t="s">
        <v>399</v>
      </c>
      <c r="F654" s="55">
        <v>2013</v>
      </c>
      <c r="G654" s="55">
        <v>0.38824249999999999</v>
      </c>
      <c r="H654" s="55">
        <v>0.37626229999999999</v>
      </c>
      <c r="I654" s="55"/>
      <c r="J654" s="55"/>
      <c r="K654" s="55"/>
      <c r="L654" s="55"/>
    </row>
    <row r="655" spans="1:12">
      <c r="A655" s="55"/>
      <c r="B655" s="55"/>
      <c r="C655" s="55"/>
      <c r="D655" s="55"/>
      <c r="E655" s="55" t="s">
        <v>695</v>
      </c>
      <c r="F655" s="55">
        <v>2013</v>
      </c>
      <c r="G655" s="55">
        <v>0.38712279999999999</v>
      </c>
      <c r="H655" s="55">
        <v>0.4005763</v>
      </c>
      <c r="I655" s="55"/>
      <c r="J655" s="55"/>
      <c r="K655" s="55"/>
      <c r="L655" s="55"/>
    </row>
    <row r="656" spans="1:12">
      <c r="A656" s="55"/>
      <c r="B656" s="55"/>
      <c r="C656" s="55"/>
      <c r="D656" s="55"/>
      <c r="E656" s="55" t="s">
        <v>398</v>
      </c>
      <c r="F656" s="55">
        <v>2013</v>
      </c>
      <c r="G656" s="55">
        <v>0.1595453</v>
      </c>
      <c r="H656" s="55">
        <v>0.39139030000000002</v>
      </c>
      <c r="I656" s="55"/>
      <c r="J656" s="55"/>
      <c r="K656" s="55"/>
      <c r="L656" s="55"/>
    </row>
    <row r="657" spans="1:12">
      <c r="A657" s="55"/>
      <c r="B657" s="55"/>
      <c r="C657" s="55"/>
      <c r="D657" s="55"/>
      <c r="E657" s="55" t="s">
        <v>374</v>
      </c>
      <c r="F657" s="55">
        <v>2013</v>
      </c>
      <c r="G657" s="55">
        <v>0.16235540000000001</v>
      </c>
      <c r="H657" s="55">
        <v>0.30579659999999997</v>
      </c>
      <c r="I657" s="55"/>
      <c r="J657" s="55"/>
      <c r="K657" s="55"/>
      <c r="L657" s="55"/>
    </row>
    <row r="658" spans="1:12">
      <c r="A658" s="55"/>
      <c r="B658" s="55"/>
      <c r="C658" s="55"/>
      <c r="D658" s="55"/>
      <c r="E658" s="55" t="s">
        <v>113</v>
      </c>
      <c r="F658" s="55">
        <v>2013</v>
      </c>
      <c r="G658" s="55">
        <v>2.2473E-4</v>
      </c>
      <c r="H658" s="55">
        <v>0.2657505</v>
      </c>
      <c r="I658" s="55"/>
      <c r="J658" s="55"/>
      <c r="K658" s="55"/>
      <c r="L658" s="55"/>
    </row>
    <row r="659" spans="1:12">
      <c r="A659" s="55"/>
      <c r="B659" s="55"/>
      <c r="C659" s="55"/>
      <c r="D659" s="55"/>
      <c r="E659" s="55" t="s">
        <v>307</v>
      </c>
      <c r="F659" s="55">
        <v>2013</v>
      </c>
      <c r="G659" s="55">
        <v>0.21143729999999999</v>
      </c>
      <c r="H659" s="55">
        <v>0.38589020000000002</v>
      </c>
      <c r="I659" s="55"/>
      <c r="J659" s="55"/>
      <c r="K659" s="55"/>
      <c r="L659" s="55"/>
    </row>
    <row r="660" spans="1:12">
      <c r="A660" s="55"/>
      <c r="B660" s="55"/>
      <c r="C660" s="55"/>
      <c r="D660" s="55"/>
      <c r="E660" s="55" t="s">
        <v>40</v>
      </c>
      <c r="F660" s="55">
        <v>2013</v>
      </c>
      <c r="G660" s="55">
        <v>3.0086700000000002E-3</v>
      </c>
      <c r="H660" s="55">
        <v>0.27065430000000001</v>
      </c>
      <c r="I660" s="55"/>
      <c r="J660" s="55"/>
      <c r="K660" s="55"/>
      <c r="L660" s="55"/>
    </row>
    <row r="661" spans="1:12">
      <c r="A661" s="55"/>
      <c r="B661" s="55"/>
      <c r="C661" s="55"/>
      <c r="D661" s="55"/>
      <c r="E661" s="55" t="s">
        <v>277</v>
      </c>
      <c r="F661" s="55">
        <v>2013</v>
      </c>
      <c r="G661" s="55">
        <v>4.827675E-2</v>
      </c>
      <c r="H661" s="55">
        <v>0.36573650000000002</v>
      </c>
      <c r="I661" s="55"/>
      <c r="J661" s="55"/>
      <c r="K661" s="55"/>
      <c r="L661" s="55"/>
    </row>
    <row r="662" spans="1:12">
      <c r="A662" s="55"/>
      <c r="B662" s="55"/>
      <c r="C662" s="55"/>
      <c r="D662" s="55"/>
      <c r="E662" s="55" t="s">
        <v>579</v>
      </c>
      <c r="F662" s="55">
        <v>2013</v>
      </c>
      <c r="G662" s="55">
        <v>2.9469700000000001E-3</v>
      </c>
      <c r="H662" s="55">
        <v>0.40884419999999999</v>
      </c>
      <c r="I662" s="55"/>
      <c r="J662" s="55"/>
      <c r="K662" s="55"/>
      <c r="L662" s="55"/>
    </row>
    <row r="663" spans="1:12">
      <c r="A663" s="55"/>
      <c r="B663" s="55"/>
      <c r="C663" s="55"/>
      <c r="D663" s="55"/>
      <c r="E663" s="55" t="s">
        <v>49</v>
      </c>
      <c r="F663" s="55">
        <v>2013</v>
      </c>
      <c r="G663" s="55">
        <v>0.2139925</v>
      </c>
      <c r="H663" s="55">
        <v>0.33971010000000001</v>
      </c>
      <c r="I663" s="55"/>
      <c r="J663" s="55"/>
      <c r="K663" s="55"/>
      <c r="L663" s="55"/>
    </row>
    <row r="664" spans="1:12">
      <c r="A664" s="55"/>
      <c r="B664" s="55"/>
      <c r="C664" s="55"/>
      <c r="D664" s="55"/>
      <c r="E664" s="55" t="s">
        <v>83</v>
      </c>
      <c r="F664" s="55">
        <v>2013</v>
      </c>
      <c r="G664" s="55">
        <v>1.0803900000000001E-3</v>
      </c>
      <c r="H664" s="55">
        <v>0.24554989999999999</v>
      </c>
      <c r="I664" s="55"/>
      <c r="J664" s="55"/>
      <c r="K664" s="55"/>
      <c r="L664" s="55"/>
    </row>
    <row r="665" spans="1:12">
      <c r="A665" s="55"/>
      <c r="B665" s="55"/>
      <c r="C665" s="55"/>
      <c r="D665" s="55"/>
      <c r="E665" s="55" t="s">
        <v>287</v>
      </c>
      <c r="F665" s="55">
        <v>2013</v>
      </c>
      <c r="G665" s="55">
        <v>1.676795E-2</v>
      </c>
      <c r="H665" s="55">
        <v>0.29017110000000002</v>
      </c>
      <c r="I665" s="55"/>
      <c r="J665" s="55"/>
      <c r="K665" s="55"/>
      <c r="L665" s="55"/>
    </row>
    <row r="666" spans="1:12">
      <c r="A666" s="55"/>
      <c r="B666" s="55"/>
      <c r="C666" s="55"/>
      <c r="D666" s="55"/>
      <c r="E666" s="55" t="s">
        <v>697</v>
      </c>
      <c r="F666" s="55">
        <v>2013</v>
      </c>
      <c r="G666" s="55">
        <v>2.534403E-2</v>
      </c>
      <c r="H666" s="55">
        <v>0.32442939999999998</v>
      </c>
      <c r="I666" s="55"/>
      <c r="J666" s="55"/>
      <c r="K666" s="55"/>
      <c r="L666" s="55"/>
    </row>
    <row r="667" spans="1:12">
      <c r="A667" s="55"/>
      <c r="B667" s="55"/>
      <c r="C667" s="55"/>
      <c r="D667" s="55"/>
      <c r="E667" s="55" t="s">
        <v>72</v>
      </c>
      <c r="F667" s="55">
        <v>2013</v>
      </c>
      <c r="G667" s="55">
        <v>7.7910499999999999E-3</v>
      </c>
      <c r="H667" s="55">
        <v>0.31504100000000002</v>
      </c>
      <c r="I667" s="55"/>
      <c r="J667" s="55"/>
      <c r="K667" s="55"/>
      <c r="L667" s="55"/>
    </row>
    <row r="668" spans="1:12">
      <c r="A668" s="55"/>
      <c r="B668" s="55"/>
      <c r="C668" s="55"/>
      <c r="D668" s="55"/>
      <c r="E668" s="55" t="s">
        <v>69</v>
      </c>
      <c r="F668" s="55">
        <v>2013</v>
      </c>
      <c r="G668" s="55">
        <v>2.0658579999999999E-2</v>
      </c>
      <c r="H668" s="55">
        <v>0.31995489999999999</v>
      </c>
      <c r="I668" s="55"/>
      <c r="J668" s="55"/>
      <c r="K668" s="55"/>
      <c r="L668" s="55"/>
    </row>
    <row r="669" spans="1:12">
      <c r="A669" s="55"/>
      <c r="B669" s="55"/>
      <c r="C669" s="55"/>
      <c r="D669" s="55"/>
      <c r="E669" s="55" t="s">
        <v>694</v>
      </c>
      <c r="F669" s="55">
        <v>2013</v>
      </c>
      <c r="G669" s="55">
        <v>0.1140269</v>
      </c>
      <c r="H669" s="55">
        <v>0.36242940000000001</v>
      </c>
      <c r="I669" s="55"/>
      <c r="J669" s="55"/>
      <c r="K669" s="55"/>
      <c r="L669" s="55"/>
    </row>
    <row r="670" spans="1:12">
      <c r="A670" s="55"/>
      <c r="B670" s="55"/>
      <c r="C670" s="55"/>
      <c r="D670" s="55"/>
      <c r="E670" s="55" t="s">
        <v>378</v>
      </c>
      <c r="F670" s="55">
        <v>2013</v>
      </c>
      <c r="G670" s="55">
        <v>6.73918E-3</v>
      </c>
      <c r="H670" s="55">
        <v>0.33030189999999998</v>
      </c>
      <c r="I670" s="55"/>
      <c r="J670" s="55"/>
      <c r="K670" s="55"/>
      <c r="L670" s="55"/>
    </row>
    <row r="671" spans="1:12">
      <c r="A671" s="55"/>
      <c r="B671" s="55"/>
      <c r="C671" s="55"/>
      <c r="D671" s="55"/>
      <c r="E671" s="55" t="s">
        <v>79</v>
      </c>
      <c r="F671" s="55">
        <v>2013</v>
      </c>
      <c r="G671" s="55">
        <v>3.27422E-3</v>
      </c>
      <c r="H671" s="55">
        <v>0.32549519999999998</v>
      </c>
      <c r="I671" s="55"/>
      <c r="J671" s="55"/>
      <c r="K671" s="55"/>
      <c r="L671" s="55"/>
    </row>
    <row r="672" spans="1:12">
      <c r="A672" s="55"/>
      <c r="B672" s="55"/>
      <c r="C672" s="55"/>
      <c r="D672" s="55"/>
      <c r="E672" s="55" t="s">
        <v>283</v>
      </c>
      <c r="F672" s="55">
        <v>2013</v>
      </c>
      <c r="G672" s="55">
        <v>3.1148869999999999E-2</v>
      </c>
      <c r="H672" s="55">
        <v>0.26306590000000002</v>
      </c>
      <c r="I672" s="55"/>
      <c r="J672" s="55"/>
      <c r="K672" s="55"/>
      <c r="L672" s="55"/>
    </row>
    <row r="673" spans="1:12">
      <c r="A673" s="55"/>
      <c r="B673" s="55"/>
      <c r="C673" s="55"/>
      <c r="D673" s="55"/>
      <c r="E673" s="55" t="s">
        <v>80</v>
      </c>
      <c r="F673" s="55">
        <v>2013</v>
      </c>
      <c r="G673" s="55">
        <v>4.5196989999999999E-2</v>
      </c>
      <c r="H673" s="55">
        <v>0.274507</v>
      </c>
      <c r="I673" s="55"/>
      <c r="J673" s="55"/>
      <c r="K673" s="55"/>
      <c r="L673" s="55"/>
    </row>
    <row r="674" spans="1:12">
      <c r="A674" s="55"/>
      <c r="B674" s="55"/>
      <c r="C674" s="55"/>
      <c r="D674" s="55"/>
      <c r="E674" s="55" t="s">
        <v>53</v>
      </c>
      <c r="F674" s="55">
        <v>2015</v>
      </c>
      <c r="G674" s="55">
        <v>2.733615E-2</v>
      </c>
      <c r="H674" s="55">
        <v>0.4285446</v>
      </c>
      <c r="I674" s="55"/>
      <c r="J674" s="55"/>
      <c r="K674" s="55"/>
      <c r="L674" s="55"/>
    </row>
    <row r="675" spans="1:12">
      <c r="A675" s="55"/>
      <c r="B675" s="55"/>
      <c r="C675" s="55"/>
      <c r="D675" s="55"/>
      <c r="E675" s="55" t="s">
        <v>58</v>
      </c>
      <c r="F675" s="55">
        <v>2015</v>
      </c>
      <c r="G675" s="55">
        <v>0.37626510000000002</v>
      </c>
      <c r="H675" s="55">
        <v>0.63026070000000001</v>
      </c>
      <c r="I675" s="55"/>
      <c r="J675" s="55"/>
      <c r="K675" s="55"/>
      <c r="L675" s="55"/>
    </row>
    <row r="676" spans="1:12">
      <c r="A676" s="55"/>
      <c r="B676" s="55"/>
      <c r="C676" s="55"/>
      <c r="D676" s="55"/>
      <c r="E676" s="55" t="s">
        <v>275</v>
      </c>
      <c r="F676" s="55">
        <v>2015</v>
      </c>
      <c r="G676" s="55">
        <v>0.1170776</v>
      </c>
      <c r="H676" s="55">
        <v>0.46732449999999998</v>
      </c>
      <c r="I676" s="55"/>
      <c r="J676" s="55"/>
      <c r="K676" s="55"/>
      <c r="L676" s="55"/>
    </row>
    <row r="677" spans="1:12">
      <c r="A677" s="55"/>
      <c r="B677" s="55"/>
      <c r="C677" s="55"/>
      <c r="D677" s="55"/>
      <c r="E677" s="55" t="s">
        <v>55</v>
      </c>
      <c r="F677" s="55">
        <v>2015</v>
      </c>
      <c r="G677" s="55">
        <v>7.7694479999999996E-2</v>
      </c>
      <c r="H677" s="55">
        <v>0.51942849999999996</v>
      </c>
      <c r="I677" s="55"/>
      <c r="J677" s="55"/>
      <c r="K677" s="55"/>
      <c r="L677" s="55"/>
    </row>
    <row r="678" spans="1:12">
      <c r="A678" s="55"/>
      <c r="B678" s="55"/>
      <c r="C678" s="55"/>
      <c r="D678" s="55"/>
      <c r="E678" s="55" t="s">
        <v>67</v>
      </c>
      <c r="F678" s="55">
        <v>2015</v>
      </c>
      <c r="G678" s="55">
        <v>1.057488E-2</v>
      </c>
      <c r="H678" s="55">
        <v>0.44371329999999998</v>
      </c>
      <c r="I678" s="55"/>
      <c r="J678" s="55"/>
      <c r="K678" s="55"/>
      <c r="L678" s="55"/>
    </row>
    <row r="679" spans="1:12">
      <c r="A679" s="55"/>
      <c r="B679" s="55"/>
      <c r="C679" s="55"/>
      <c r="D679" s="55"/>
      <c r="E679" s="55" t="s">
        <v>68</v>
      </c>
      <c r="F679" s="55">
        <v>2015</v>
      </c>
      <c r="G679" s="55">
        <v>0.11878039999999999</v>
      </c>
      <c r="H679" s="55">
        <v>0.51099410000000001</v>
      </c>
      <c r="I679" s="55"/>
      <c r="J679" s="55"/>
      <c r="K679" s="55"/>
      <c r="L679" s="55"/>
    </row>
    <row r="680" spans="1:12">
      <c r="A680" s="55"/>
      <c r="B680" s="55"/>
      <c r="C680" s="55"/>
      <c r="D680" s="55"/>
      <c r="E680" s="55" t="s">
        <v>380</v>
      </c>
      <c r="F680" s="55">
        <v>2015</v>
      </c>
      <c r="G680" s="55">
        <v>4.0142049999999999E-2</v>
      </c>
      <c r="H680" s="55">
        <v>0.48376469999999999</v>
      </c>
      <c r="I680" s="55"/>
      <c r="J680" s="55"/>
      <c r="K680" s="55"/>
      <c r="L680" s="55"/>
    </row>
    <row r="681" spans="1:12">
      <c r="A681" s="55"/>
      <c r="B681" s="55"/>
      <c r="C681" s="55"/>
      <c r="D681" s="55"/>
      <c r="E681" s="55" t="s">
        <v>70</v>
      </c>
      <c r="F681" s="55">
        <v>2015</v>
      </c>
      <c r="G681" s="55">
        <v>6.4319070000000006E-2</v>
      </c>
      <c r="H681" s="55">
        <v>0.45181640000000001</v>
      </c>
      <c r="I681" s="55"/>
      <c r="J681" s="55"/>
      <c r="K681" s="55"/>
      <c r="L681" s="55"/>
    </row>
    <row r="682" spans="1:12">
      <c r="A682" s="55"/>
      <c r="B682" s="55"/>
      <c r="C682" s="55"/>
      <c r="D682" s="55"/>
      <c r="E682" s="55" t="s">
        <v>71</v>
      </c>
      <c r="F682" s="55">
        <v>2015</v>
      </c>
      <c r="G682" s="55">
        <v>9.4397739999999994E-2</v>
      </c>
      <c r="H682" s="55">
        <v>0.45954119999999998</v>
      </c>
      <c r="I682" s="55"/>
      <c r="J682" s="55"/>
      <c r="K682" s="55"/>
      <c r="L682" s="55"/>
    </row>
    <row r="683" spans="1:12">
      <c r="A683" s="55"/>
      <c r="B683" s="55"/>
      <c r="C683" s="55"/>
      <c r="D683" s="55"/>
      <c r="E683" s="55" t="s">
        <v>382</v>
      </c>
      <c r="F683" s="55">
        <v>2015</v>
      </c>
      <c r="G683" s="55">
        <v>9.9137939999999994E-2</v>
      </c>
      <c r="H683" s="55">
        <v>0.40551939999999997</v>
      </c>
      <c r="I683" s="55"/>
      <c r="J683" s="55"/>
      <c r="K683" s="55"/>
      <c r="L683" s="55"/>
    </row>
    <row r="684" spans="1:12">
      <c r="A684" s="55"/>
      <c r="B684" s="55"/>
      <c r="C684" s="55"/>
      <c r="D684" s="55"/>
      <c r="E684" s="55" t="s">
        <v>385</v>
      </c>
      <c r="F684" s="55">
        <v>2015</v>
      </c>
      <c r="G684" s="55">
        <v>0.2294726</v>
      </c>
      <c r="H684" s="55">
        <v>0.48278589999999999</v>
      </c>
      <c r="I684" s="55"/>
      <c r="J684" s="55"/>
      <c r="K684" s="55"/>
      <c r="L684" s="55"/>
    </row>
    <row r="685" spans="1:12">
      <c r="A685" s="55"/>
      <c r="B685" s="55"/>
      <c r="C685" s="55"/>
      <c r="D685" s="55"/>
      <c r="E685" s="55" t="s">
        <v>286</v>
      </c>
      <c r="F685" s="55">
        <v>2015</v>
      </c>
      <c r="G685" s="55">
        <v>6.7268179999999997E-2</v>
      </c>
      <c r="H685" s="55">
        <v>0.50806660000000003</v>
      </c>
      <c r="I685" s="55"/>
      <c r="J685" s="55"/>
      <c r="K685" s="55"/>
      <c r="L685" s="55"/>
    </row>
    <row r="686" spans="1:12">
      <c r="A686" s="55"/>
      <c r="B686" s="55"/>
      <c r="C686" s="55"/>
      <c r="D686" s="55"/>
      <c r="E686" s="55" t="s">
        <v>392</v>
      </c>
      <c r="F686" s="55">
        <v>2015</v>
      </c>
      <c r="G686" s="55">
        <v>6.9238019999999997E-2</v>
      </c>
      <c r="H686" s="55">
        <v>0.47605910000000001</v>
      </c>
      <c r="I686" s="55"/>
      <c r="J686" s="55"/>
      <c r="K686" s="55"/>
      <c r="L686" s="55"/>
    </row>
    <row r="687" spans="1:12">
      <c r="A687" s="55"/>
      <c r="B687" s="55"/>
      <c r="C687" s="55"/>
      <c r="D687" s="55"/>
      <c r="E687" s="55" t="s">
        <v>77</v>
      </c>
      <c r="F687" s="55">
        <v>2015</v>
      </c>
      <c r="G687" s="55">
        <v>0.103214</v>
      </c>
      <c r="H687" s="55">
        <v>0.43360579999999999</v>
      </c>
      <c r="I687" s="55"/>
      <c r="J687" s="55"/>
      <c r="K687" s="55"/>
      <c r="L687" s="55"/>
    </row>
    <row r="688" spans="1:12">
      <c r="A688" s="55"/>
      <c r="B688" s="55"/>
      <c r="C688" s="55"/>
      <c r="D688" s="55"/>
      <c r="E688" s="55" t="s">
        <v>84</v>
      </c>
      <c r="F688" s="55">
        <v>2015</v>
      </c>
      <c r="G688" s="55">
        <v>6.1906399999999999E-3</v>
      </c>
      <c r="H688" s="55">
        <v>0.40124029999999999</v>
      </c>
      <c r="I688" s="55"/>
      <c r="J688" s="55"/>
      <c r="K688" s="55"/>
      <c r="L688" s="55"/>
    </row>
    <row r="689" spans="1:12">
      <c r="A689" s="55"/>
      <c r="B689" s="55"/>
      <c r="C689" s="55"/>
      <c r="D689" s="55"/>
      <c r="E689" s="55" t="s">
        <v>696</v>
      </c>
      <c r="F689" s="55">
        <v>2015</v>
      </c>
      <c r="G689" s="55">
        <v>0.16016929999999999</v>
      </c>
      <c r="H689" s="55">
        <v>0.46941310000000003</v>
      </c>
      <c r="I689" s="55"/>
      <c r="J689" s="55"/>
      <c r="K689" s="55"/>
      <c r="L689" s="55"/>
    </row>
    <row r="690" spans="1:12">
      <c r="A690" s="55"/>
      <c r="B690" s="55"/>
      <c r="C690" s="55"/>
      <c r="D690" s="55"/>
      <c r="E690" s="55" t="s">
        <v>577</v>
      </c>
      <c r="F690" s="55">
        <v>2015</v>
      </c>
      <c r="G690" s="55">
        <v>0.15135799999999999</v>
      </c>
      <c r="H690" s="55">
        <v>0.44552049999999999</v>
      </c>
      <c r="I690" s="55"/>
      <c r="J690" s="55"/>
      <c r="K690" s="55"/>
      <c r="L690" s="55"/>
    </row>
    <row r="691" spans="1:12">
      <c r="A691" s="55"/>
      <c r="B691" s="55"/>
      <c r="C691" s="55"/>
      <c r="D691" s="55"/>
      <c r="E691" s="55" t="s">
        <v>377</v>
      </c>
      <c r="F691" s="55">
        <v>2015</v>
      </c>
      <c r="G691" s="55">
        <v>0.24569840000000001</v>
      </c>
      <c r="H691" s="55">
        <v>0.53262770000000004</v>
      </c>
      <c r="I691" s="55"/>
      <c r="J691" s="55"/>
      <c r="K691" s="55"/>
      <c r="L691" s="55"/>
    </row>
    <row r="692" spans="1:12">
      <c r="A692" s="55"/>
      <c r="B692" s="55"/>
      <c r="C692" s="55"/>
      <c r="D692" s="55"/>
      <c r="E692" s="55" t="s">
        <v>282</v>
      </c>
      <c r="F692" s="55">
        <v>2015</v>
      </c>
      <c r="G692" s="55">
        <v>0.1045103</v>
      </c>
      <c r="H692" s="55">
        <v>0.4545747</v>
      </c>
      <c r="I692" s="55"/>
      <c r="J692" s="55"/>
      <c r="K692" s="55"/>
      <c r="L692" s="55"/>
    </row>
    <row r="693" spans="1:12">
      <c r="A693" s="55"/>
      <c r="B693" s="55"/>
      <c r="C693" s="55"/>
      <c r="D693" s="55"/>
      <c r="E693" s="55" t="s">
        <v>288</v>
      </c>
      <c r="F693" s="55">
        <v>2015</v>
      </c>
      <c r="G693" s="55">
        <v>0.29643320000000001</v>
      </c>
      <c r="H693" s="55">
        <v>0.57609750000000004</v>
      </c>
      <c r="I693" s="55"/>
      <c r="J693" s="55"/>
      <c r="K693" s="55"/>
      <c r="L693" s="55"/>
    </row>
    <row r="694" spans="1:12">
      <c r="A694" s="55"/>
      <c r="B694" s="55"/>
      <c r="C694" s="55"/>
      <c r="D694" s="55"/>
      <c r="E694" s="55" t="s">
        <v>289</v>
      </c>
      <c r="F694" s="55">
        <v>2015</v>
      </c>
      <c r="G694" s="55">
        <v>8.88217E-3</v>
      </c>
      <c r="H694" s="55">
        <v>0.40272960000000002</v>
      </c>
      <c r="I694" s="55"/>
      <c r="J694" s="55"/>
      <c r="K694" s="55"/>
      <c r="L694" s="55"/>
    </row>
    <row r="695" spans="1:12">
      <c r="A695" s="55"/>
      <c r="B695" s="55"/>
      <c r="C695" s="55"/>
      <c r="D695" s="55"/>
      <c r="E695" s="55" t="s">
        <v>646</v>
      </c>
      <c r="F695" s="55">
        <v>2015</v>
      </c>
      <c r="G695" s="55">
        <v>2.426188E-2</v>
      </c>
      <c r="H695" s="55">
        <v>0.39471000000000001</v>
      </c>
      <c r="I695" s="55"/>
      <c r="J695" s="55"/>
      <c r="K695" s="55"/>
      <c r="L695" s="55"/>
    </row>
    <row r="696" spans="1:12">
      <c r="A696" s="55"/>
      <c r="B696" s="55"/>
      <c r="C696" s="55"/>
      <c r="D696" s="55"/>
      <c r="E696" s="55" t="s">
        <v>281</v>
      </c>
      <c r="F696" s="55">
        <v>2015</v>
      </c>
      <c r="G696" s="55">
        <v>0.1812028</v>
      </c>
      <c r="H696" s="55">
        <v>0.29541859999999998</v>
      </c>
      <c r="I696" s="55"/>
      <c r="J696" s="55"/>
      <c r="K696" s="55"/>
      <c r="L696" s="55"/>
    </row>
    <row r="697" spans="1:12">
      <c r="A697" s="55"/>
      <c r="B697" s="55"/>
      <c r="C697" s="55"/>
      <c r="D697" s="55"/>
      <c r="E697" s="55" t="s">
        <v>386</v>
      </c>
      <c r="F697" s="55">
        <v>2015</v>
      </c>
      <c r="G697" s="55">
        <v>2.7060939999999999E-2</v>
      </c>
      <c r="H697" s="55">
        <v>0.3365573</v>
      </c>
      <c r="I697" s="55"/>
      <c r="J697" s="55"/>
      <c r="K697" s="55"/>
      <c r="L697" s="55"/>
    </row>
    <row r="698" spans="1:12">
      <c r="A698" s="55"/>
      <c r="B698" s="55"/>
      <c r="C698" s="55"/>
      <c r="D698" s="55"/>
      <c r="E698" s="55" t="s">
        <v>387</v>
      </c>
      <c r="F698" s="55">
        <v>2015</v>
      </c>
      <c r="G698" s="55">
        <v>7.4465999999999996E-4</v>
      </c>
      <c r="H698" s="55">
        <v>0.31832450000000001</v>
      </c>
      <c r="I698" s="55"/>
      <c r="J698" s="55"/>
      <c r="K698" s="55"/>
      <c r="L698" s="55"/>
    </row>
    <row r="699" spans="1:12">
      <c r="A699" s="55"/>
      <c r="B699" s="55"/>
      <c r="C699" s="55"/>
      <c r="D699" s="55"/>
      <c r="E699" s="55" t="s">
        <v>698</v>
      </c>
      <c r="F699" s="55">
        <v>2015</v>
      </c>
      <c r="G699" s="55">
        <v>0.16118089999999999</v>
      </c>
      <c r="H699" s="55">
        <v>0.31823360000000001</v>
      </c>
      <c r="I699" s="55"/>
      <c r="J699" s="55"/>
      <c r="K699" s="55"/>
      <c r="L699" s="55"/>
    </row>
    <row r="700" spans="1:12">
      <c r="A700" s="55"/>
      <c r="B700" s="55"/>
      <c r="C700" s="55"/>
      <c r="D700" s="55"/>
      <c r="E700" s="55" t="s">
        <v>50</v>
      </c>
      <c r="F700" s="55">
        <v>2015</v>
      </c>
      <c r="G700" s="55">
        <v>0.57045080000000004</v>
      </c>
      <c r="H700" s="55">
        <v>0.31127519999999997</v>
      </c>
      <c r="I700" s="55"/>
      <c r="J700" s="55"/>
      <c r="K700" s="55"/>
      <c r="L700" s="55"/>
    </row>
    <row r="701" spans="1:12">
      <c r="A701" s="55"/>
      <c r="B701" s="55"/>
      <c r="C701" s="55"/>
      <c r="D701" s="55"/>
      <c r="E701" s="55" t="s">
        <v>73</v>
      </c>
      <c r="F701" s="55">
        <v>2015</v>
      </c>
      <c r="G701" s="55">
        <v>0.36729869999999998</v>
      </c>
      <c r="H701" s="55">
        <v>0.3341845</v>
      </c>
      <c r="I701" s="55"/>
      <c r="J701" s="55"/>
      <c r="K701" s="55"/>
      <c r="L701" s="55"/>
    </row>
    <row r="702" spans="1:12">
      <c r="A702" s="55"/>
      <c r="B702" s="55"/>
      <c r="C702" s="55"/>
      <c r="D702" s="55"/>
      <c r="E702" s="55" t="s">
        <v>78</v>
      </c>
      <c r="F702" s="55">
        <v>2015</v>
      </c>
      <c r="G702" s="55">
        <v>0.3264861</v>
      </c>
      <c r="H702" s="55">
        <v>0.4010611</v>
      </c>
      <c r="I702" s="55"/>
      <c r="J702" s="55"/>
      <c r="K702" s="55"/>
      <c r="L702" s="55"/>
    </row>
    <row r="703" spans="1:12">
      <c r="A703" s="55"/>
      <c r="B703" s="55"/>
      <c r="C703" s="55"/>
      <c r="D703" s="55"/>
      <c r="E703" s="55" t="s">
        <v>82</v>
      </c>
      <c r="F703" s="55">
        <v>2015</v>
      </c>
      <c r="G703" s="55">
        <v>4.9463500000000004E-3</v>
      </c>
      <c r="H703" s="55">
        <v>0.35987330000000001</v>
      </c>
      <c r="I703" s="55"/>
      <c r="J703" s="55"/>
      <c r="K703" s="55"/>
      <c r="L703" s="55"/>
    </row>
    <row r="704" spans="1:12">
      <c r="A704" s="55"/>
      <c r="B704" s="55"/>
      <c r="C704" s="55"/>
      <c r="D704" s="55"/>
      <c r="E704" s="55" t="s">
        <v>42</v>
      </c>
      <c r="F704" s="55">
        <v>2015</v>
      </c>
      <c r="G704" s="55">
        <v>2.521048E-2</v>
      </c>
      <c r="H704" s="55">
        <v>0.27615729999999999</v>
      </c>
      <c r="I704" s="55"/>
      <c r="J704" s="55"/>
      <c r="K704" s="55"/>
      <c r="L704" s="55"/>
    </row>
    <row r="705" spans="1:12">
      <c r="A705" s="55"/>
      <c r="B705" s="55"/>
      <c r="C705" s="55"/>
      <c r="D705" s="55"/>
      <c r="E705" s="55" t="s">
        <v>278</v>
      </c>
      <c r="F705" s="55">
        <v>2015</v>
      </c>
      <c r="G705" s="55">
        <v>0.14907680000000001</v>
      </c>
      <c r="H705" s="55">
        <v>0.42381089999999999</v>
      </c>
      <c r="I705" s="55"/>
      <c r="J705" s="55"/>
      <c r="K705" s="55"/>
      <c r="L705" s="55"/>
    </row>
    <row r="706" spans="1:12">
      <c r="A706" s="55"/>
      <c r="B706" s="55"/>
      <c r="C706" s="55"/>
      <c r="D706" s="55"/>
      <c r="E706" s="55" t="s">
        <v>75</v>
      </c>
      <c r="F706" s="55">
        <v>2064</v>
      </c>
      <c r="G706" s="55">
        <v>7.2860880000000003E-2</v>
      </c>
      <c r="H706" s="55">
        <v>0.39548509999999998</v>
      </c>
      <c r="I706" s="55"/>
      <c r="J706" s="55"/>
      <c r="K706" s="55"/>
      <c r="L706" s="55"/>
    </row>
    <row r="707" spans="1:12">
      <c r="A707" s="55"/>
      <c r="B707" s="55"/>
      <c r="C707" s="55"/>
      <c r="D707" s="55"/>
      <c r="E707" s="55" t="s">
        <v>394</v>
      </c>
      <c r="F707" s="55">
        <v>2015</v>
      </c>
      <c r="G707" s="55">
        <v>2.317371E-2</v>
      </c>
      <c r="H707" s="55">
        <v>0.46822789999999997</v>
      </c>
      <c r="I707" s="55"/>
      <c r="J707" s="55"/>
      <c r="K707" s="55"/>
      <c r="L707" s="55"/>
    </row>
    <row r="708" spans="1:12">
      <c r="A708" s="55"/>
      <c r="B708" s="55"/>
      <c r="C708" s="55"/>
      <c r="D708" s="55"/>
      <c r="E708" s="55" t="s">
        <v>383</v>
      </c>
      <c r="F708" s="55">
        <v>2015</v>
      </c>
      <c r="G708" s="55">
        <v>0.1081454</v>
      </c>
      <c r="H708" s="55">
        <v>0.36696600000000001</v>
      </c>
      <c r="I708" s="55"/>
      <c r="J708" s="55"/>
      <c r="K708" s="55"/>
      <c r="L708" s="55"/>
    </row>
    <row r="709" spans="1:12">
      <c r="A709" s="55"/>
      <c r="B709" s="55"/>
      <c r="C709" s="55"/>
      <c r="D709" s="55"/>
      <c r="E709" s="55" t="s">
        <v>399</v>
      </c>
      <c r="F709" s="55">
        <v>2015</v>
      </c>
      <c r="G709" s="55">
        <v>0.42935069999999997</v>
      </c>
      <c r="H709" s="55">
        <v>0.37626229999999999</v>
      </c>
      <c r="I709" s="55"/>
      <c r="J709" s="55"/>
      <c r="K709" s="55"/>
      <c r="L709" s="55"/>
    </row>
    <row r="710" spans="1:12">
      <c r="A710" s="55"/>
      <c r="B710" s="55"/>
      <c r="C710" s="55"/>
      <c r="D710" s="55"/>
      <c r="E710" s="55" t="s">
        <v>393</v>
      </c>
      <c r="F710" s="55">
        <v>2015</v>
      </c>
      <c r="G710" s="55">
        <v>8.9627620000000005E-2</v>
      </c>
      <c r="H710" s="55">
        <v>0.3873181</v>
      </c>
      <c r="I710" s="55"/>
      <c r="J710" s="55"/>
      <c r="K710" s="55"/>
      <c r="L710" s="55"/>
    </row>
    <row r="711" spans="1:12">
      <c r="A711" s="55"/>
      <c r="B711" s="55"/>
      <c r="C711" s="55"/>
      <c r="D711" s="55"/>
      <c r="E711" s="55" t="s">
        <v>619</v>
      </c>
      <c r="F711" s="55">
        <v>2015</v>
      </c>
      <c r="G711" s="55">
        <v>7.4887579999999995E-2</v>
      </c>
      <c r="H711" s="55">
        <v>0.3758744</v>
      </c>
      <c r="I711" s="55"/>
      <c r="J711" s="55"/>
      <c r="K711" s="55"/>
      <c r="L711" s="55"/>
    </row>
    <row r="712" spans="1:12">
      <c r="A712" s="55"/>
      <c r="B712" s="55"/>
      <c r="C712" s="55"/>
      <c r="D712" s="55"/>
      <c r="E712" s="55" t="s">
        <v>695</v>
      </c>
      <c r="F712" s="55">
        <v>2015</v>
      </c>
      <c r="G712" s="55">
        <v>0.39045790000000002</v>
      </c>
      <c r="H712" s="55">
        <v>0.4005763</v>
      </c>
      <c r="I712" s="55"/>
      <c r="J712" s="55"/>
      <c r="K712" s="55"/>
      <c r="L712" s="55"/>
    </row>
    <row r="713" spans="1:12">
      <c r="A713" s="55"/>
      <c r="B713" s="55"/>
      <c r="C713" s="55"/>
      <c r="D713" s="55"/>
      <c r="E713" s="55" t="s">
        <v>398</v>
      </c>
      <c r="F713" s="55">
        <v>2015</v>
      </c>
      <c r="G713" s="55">
        <v>0.12827630000000001</v>
      </c>
      <c r="H713" s="55">
        <v>0.39139030000000002</v>
      </c>
      <c r="I713" s="55"/>
      <c r="J713" s="55"/>
      <c r="K713" s="55"/>
      <c r="L713" s="55"/>
    </row>
    <row r="714" spans="1:12">
      <c r="A714" s="55"/>
      <c r="B714" s="55"/>
      <c r="C714" s="55"/>
      <c r="D714" s="55"/>
      <c r="E714" s="55" t="s">
        <v>374</v>
      </c>
      <c r="F714" s="55">
        <v>2015</v>
      </c>
      <c r="G714" s="55">
        <v>0.1345875</v>
      </c>
      <c r="H714" s="55">
        <v>0.32356770000000001</v>
      </c>
      <c r="I714" s="55"/>
      <c r="J714" s="55"/>
      <c r="K714" s="55"/>
      <c r="L714" s="55"/>
    </row>
    <row r="715" spans="1:12">
      <c r="A715" s="55"/>
      <c r="B715" s="55"/>
      <c r="C715" s="55"/>
      <c r="D715" s="55"/>
      <c r="E715" s="55" t="s">
        <v>306</v>
      </c>
      <c r="F715" s="55">
        <v>2015</v>
      </c>
      <c r="G715" s="55">
        <v>0.10262110000000001</v>
      </c>
      <c r="H715" s="55">
        <v>0.32912910000000001</v>
      </c>
      <c r="I715" s="55"/>
      <c r="J715" s="55"/>
      <c r="K715" s="55"/>
      <c r="L715" s="55"/>
    </row>
    <row r="716" spans="1:12">
      <c r="A716" s="55"/>
      <c r="B716" s="55"/>
      <c r="C716" s="55"/>
      <c r="D716" s="55"/>
      <c r="E716" s="55" t="s">
        <v>307</v>
      </c>
      <c r="F716" s="55">
        <v>2015</v>
      </c>
      <c r="G716" s="55">
        <v>0.1608967</v>
      </c>
      <c r="H716" s="55">
        <v>0.36503679999999999</v>
      </c>
      <c r="I716" s="55"/>
      <c r="J716" s="55"/>
      <c r="K716" s="55"/>
      <c r="L716" s="55"/>
    </row>
    <row r="717" spans="1:12">
      <c r="A717" s="55"/>
      <c r="B717" s="55"/>
      <c r="C717" s="55"/>
      <c r="D717" s="55"/>
      <c r="E717" s="55" t="s">
        <v>40</v>
      </c>
      <c r="F717" s="55">
        <v>2015</v>
      </c>
      <c r="G717" s="55">
        <v>3.79986E-3</v>
      </c>
      <c r="H717" s="55">
        <v>0.26803670000000002</v>
      </c>
      <c r="I717" s="55"/>
      <c r="J717" s="55"/>
      <c r="K717" s="55"/>
      <c r="L717" s="55"/>
    </row>
    <row r="718" spans="1:12">
      <c r="A718" s="55"/>
      <c r="B718" s="55"/>
      <c r="C718" s="55"/>
      <c r="D718" s="55"/>
      <c r="E718" s="55" t="s">
        <v>277</v>
      </c>
      <c r="F718" s="55">
        <v>2015</v>
      </c>
      <c r="G718" s="55">
        <v>5.7395139999999997E-2</v>
      </c>
      <c r="H718" s="55">
        <v>0.3856735</v>
      </c>
      <c r="I718" s="55"/>
      <c r="J718" s="55"/>
      <c r="K718" s="55"/>
      <c r="L718" s="55"/>
    </row>
    <row r="719" spans="1:12">
      <c r="A719" s="55"/>
      <c r="B719" s="55"/>
      <c r="C719" s="55"/>
      <c r="D719" s="55"/>
      <c r="E719" s="55" t="s">
        <v>579</v>
      </c>
      <c r="F719" s="55">
        <v>2015</v>
      </c>
      <c r="G719" s="55">
        <v>2.64861E-3</v>
      </c>
      <c r="H719" s="55">
        <v>0.37740839999999998</v>
      </c>
      <c r="I719" s="55"/>
      <c r="J719" s="55"/>
      <c r="K719" s="55"/>
      <c r="L719" s="55"/>
    </row>
    <row r="720" spans="1:12">
      <c r="A720" s="55"/>
      <c r="B720" s="55"/>
      <c r="C720" s="55"/>
      <c r="D720" s="55"/>
      <c r="E720" s="55" t="s">
        <v>49</v>
      </c>
      <c r="F720" s="55">
        <v>2015</v>
      </c>
      <c r="G720" s="55">
        <v>0.12761790000000001</v>
      </c>
      <c r="H720" s="55">
        <v>0.3324281</v>
      </c>
      <c r="I720" s="55"/>
      <c r="J720" s="55"/>
      <c r="K720" s="55"/>
      <c r="L720" s="55"/>
    </row>
    <row r="721" spans="1:12">
      <c r="A721" s="55"/>
      <c r="B721" s="55"/>
      <c r="C721" s="55"/>
      <c r="D721" s="55"/>
      <c r="E721" s="55" t="s">
        <v>291</v>
      </c>
      <c r="F721" s="55">
        <v>2015</v>
      </c>
      <c r="G721" s="55">
        <v>0.16687850000000001</v>
      </c>
      <c r="H721" s="55">
        <v>0.4076536</v>
      </c>
      <c r="I721" s="55"/>
      <c r="J721" s="55"/>
      <c r="K721" s="55"/>
      <c r="L721" s="55"/>
    </row>
    <row r="722" spans="1:12">
      <c r="A722" s="55"/>
      <c r="B722" s="55"/>
      <c r="C722" s="55"/>
      <c r="D722" s="55"/>
      <c r="E722" s="55" t="s">
        <v>83</v>
      </c>
      <c r="F722" s="55">
        <v>2015</v>
      </c>
      <c r="G722" s="55">
        <v>4.9722300000000002E-3</v>
      </c>
      <c r="H722" s="55">
        <v>0.25457540000000001</v>
      </c>
      <c r="I722" s="55"/>
      <c r="J722" s="55"/>
      <c r="K722" s="55"/>
      <c r="L722" s="55"/>
    </row>
    <row r="723" spans="1:12">
      <c r="A723" s="55"/>
      <c r="B723" s="55"/>
      <c r="C723" s="55"/>
      <c r="D723" s="55"/>
      <c r="E723" s="55" t="s">
        <v>287</v>
      </c>
      <c r="F723" s="55">
        <v>2015</v>
      </c>
      <c r="G723" s="55">
        <v>1.080627E-2</v>
      </c>
      <c r="H723" s="55">
        <v>0.28515740000000001</v>
      </c>
      <c r="I723" s="55"/>
      <c r="J723" s="55"/>
      <c r="K723" s="55"/>
      <c r="L723" s="55"/>
    </row>
    <row r="724" spans="1:12">
      <c r="A724" s="55"/>
      <c r="B724" s="55"/>
      <c r="C724" s="55"/>
      <c r="D724" s="55"/>
      <c r="E724" s="55" t="s">
        <v>697</v>
      </c>
      <c r="F724" s="55">
        <v>2015</v>
      </c>
      <c r="G724" s="55">
        <v>8.1718819999999998E-2</v>
      </c>
      <c r="H724" s="55">
        <v>0.39005030000000002</v>
      </c>
      <c r="I724" s="55"/>
      <c r="J724" s="55"/>
      <c r="K724" s="55"/>
      <c r="L724" s="55"/>
    </row>
    <row r="725" spans="1:12">
      <c r="A725" s="55"/>
      <c r="B725" s="55"/>
      <c r="C725" s="55"/>
      <c r="D725" s="55"/>
      <c r="E725" s="55" t="s">
        <v>72</v>
      </c>
      <c r="F725" s="55">
        <v>2015</v>
      </c>
      <c r="G725" s="55">
        <v>1.0730450000000001E-2</v>
      </c>
      <c r="H725" s="55">
        <v>0.30408230000000003</v>
      </c>
      <c r="I725" s="55"/>
      <c r="J725" s="55"/>
      <c r="K725" s="55"/>
      <c r="L725" s="55"/>
    </row>
    <row r="726" spans="1:12">
      <c r="A726" s="55"/>
      <c r="B726" s="55"/>
      <c r="C726" s="55"/>
      <c r="D726" s="55"/>
      <c r="E726" s="55" t="s">
        <v>69</v>
      </c>
      <c r="F726" s="55">
        <v>2015</v>
      </c>
      <c r="G726" s="55">
        <v>1.31211E-2</v>
      </c>
      <c r="H726" s="55">
        <v>0.31115310000000002</v>
      </c>
      <c r="I726" s="55"/>
      <c r="J726" s="55"/>
      <c r="K726" s="55"/>
      <c r="L726" s="55"/>
    </row>
    <row r="727" spans="1:12">
      <c r="A727" s="55"/>
      <c r="B727" s="55"/>
      <c r="C727" s="55"/>
      <c r="D727" s="55"/>
      <c r="E727" s="55" t="s">
        <v>694</v>
      </c>
      <c r="F727" s="55">
        <v>2015</v>
      </c>
      <c r="G727" s="55">
        <v>9.72605E-2</v>
      </c>
      <c r="H727" s="55">
        <v>0.3559466</v>
      </c>
      <c r="I727" s="55"/>
      <c r="J727" s="55"/>
      <c r="K727" s="55"/>
      <c r="L727" s="55"/>
    </row>
    <row r="728" spans="1:12">
      <c r="A728" s="55"/>
      <c r="B728" s="55"/>
      <c r="C728" s="55"/>
      <c r="D728" s="55"/>
      <c r="E728" s="55" t="s">
        <v>378</v>
      </c>
      <c r="F728" s="55">
        <v>2015</v>
      </c>
      <c r="G728" s="55">
        <v>4.7682100000000002E-3</v>
      </c>
      <c r="H728" s="55">
        <v>0.33030189999999998</v>
      </c>
      <c r="I728" s="55"/>
      <c r="J728" s="55"/>
      <c r="K728" s="55"/>
      <c r="L728" s="55"/>
    </row>
    <row r="729" spans="1:12">
      <c r="A729" s="55"/>
      <c r="B729" s="55"/>
      <c r="C729" s="55"/>
      <c r="D729" s="55"/>
      <c r="E729" s="55" t="s">
        <v>79</v>
      </c>
      <c r="F729" s="55">
        <v>2015</v>
      </c>
      <c r="G729" s="55">
        <v>2.3452199999999999E-3</v>
      </c>
      <c r="H729" s="55">
        <v>0.3182353</v>
      </c>
      <c r="I729" s="55"/>
      <c r="J729" s="55"/>
      <c r="K729" s="55"/>
      <c r="L729" s="55"/>
    </row>
    <row r="730" spans="1:12">
      <c r="A730" s="55"/>
      <c r="B730" s="55"/>
      <c r="C730" s="55"/>
      <c r="D730" s="55"/>
      <c r="E730" s="55" t="s">
        <v>283</v>
      </c>
      <c r="F730" s="55">
        <v>2015</v>
      </c>
      <c r="G730" s="55">
        <v>2.9107230000000001E-2</v>
      </c>
      <c r="H730" s="55">
        <v>0.26454149999999998</v>
      </c>
      <c r="I730" s="55"/>
      <c r="J730" s="55"/>
      <c r="K730" s="55"/>
      <c r="L730" s="55"/>
    </row>
    <row r="731" spans="1:12">
      <c r="A731" s="55"/>
      <c r="B731" s="55"/>
      <c r="C731" s="55"/>
      <c r="D731" s="55"/>
      <c r="E731" s="55" t="s">
        <v>80</v>
      </c>
      <c r="F731" s="55">
        <v>2015</v>
      </c>
      <c r="G731" s="55">
        <v>0.1328289</v>
      </c>
      <c r="H731" s="55">
        <v>0.35913889999999998</v>
      </c>
      <c r="I731" s="55"/>
      <c r="J731" s="55"/>
      <c r="K731" s="55"/>
      <c r="L731" s="55"/>
    </row>
    <row r="732" spans="1:12">
      <c r="A732" s="55"/>
      <c r="B732" s="55"/>
      <c r="C732" s="55"/>
      <c r="D732" s="55"/>
      <c r="E732" s="55" t="s">
        <v>53</v>
      </c>
      <c r="F732" s="55">
        <v>2018</v>
      </c>
      <c r="G732" s="55">
        <v>1.4357780000000001E-2</v>
      </c>
      <c r="H732" s="55">
        <v>0.41877520000000001</v>
      </c>
      <c r="I732" s="55"/>
      <c r="J732" s="55"/>
      <c r="K732" s="55"/>
      <c r="L732" s="55"/>
    </row>
    <row r="733" spans="1:12">
      <c r="A733" s="55"/>
      <c r="B733" s="55"/>
      <c r="C733" s="55"/>
      <c r="D733" s="55"/>
      <c r="E733" s="55" t="s">
        <v>58</v>
      </c>
      <c r="F733" s="55">
        <v>2018</v>
      </c>
      <c r="G733" s="55">
        <v>0.38350889999999999</v>
      </c>
      <c r="H733" s="55">
        <v>0.63026070000000001</v>
      </c>
      <c r="I733" s="55"/>
      <c r="J733" s="55"/>
      <c r="K733" s="55"/>
      <c r="L733" s="55"/>
    </row>
    <row r="734" spans="1:12">
      <c r="A734" s="55"/>
      <c r="B734" s="55"/>
      <c r="C734" s="55"/>
      <c r="D734" s="55"/>
      <c r="E734" s="55" t="s">
        <v>66</v>
      </c>
      <c r="F734" s="55">
        <v>2018</v>
      </c>
      <c r="G734" s="55">
        <v>3.038254E-2</v>
      </c>
      <c r="H734" s="55">
        <v>0.4138425</v>
      </c>
      <c r="I734" s="55"/>
      <c r="J734" s="55"/>
      <c r="K734" s="55"/>
      <c r="L734" s="55"/>
    </row>
    <row r="735" spans="1:12">
      <c r="A735" s="55"/>
      <c r="B735" s="55"/>
      <c r="C735" s="55"/>
      <c r="D735" s="55"/>
      <c r="E735" s="55" t="s">
        <v>275</v>
      </c>
      <c r="F735" s="55">
        <v>2018</v>
      </c>
      <c r="G735" s="55">
        <v>0.10644770000000001</v>
      </c>
      <c r="H735" s="55">
        <v>0.42190569999999999</v>
      </c>
      <c r="I735" s="55"/>
      <c r="J735" s="55"/>
      <c r="K735" s="55"/>
      <c r="L735" s="55"/>
    </row>
    <row r="736" spans="1:12">
      <c r="A736" s="55"/>
      <c r="B736" s="55"/>
      <c r="C736" s="55"/>
      <c r="D736" s="55"/>
      <c r="E736" s="55" t="s">
        <v>55</v>
      </c>
      <c r="F736" s="55">
        <v>2018</v>
      </c>
      <c r="G736" s="55">
        <v>9.175606E-2</v>
      </c>
      <c r="H736" s="55">
        <v>0.53878440000000005</v>
      </c>
      <c r="I736" s="55"/>
      <c r="J736" s="55"/>
      <c r="K736" s="55"/>
      <c r="L736" s="55"/>
    </row>
    <row r="737" spans="1:12">
      <c r="A737" s="55"/>
      <c r="B737" s="55"/>
      <c r="C737" s="55"/>
      <c r="D737" s="55"/>
      <c r="E737" s="55" t="s">
        <v>67</v>
      </c>
      <c r="F737" s="55">
        <v>2018</v>
      </c>
      <c r="G737" s="55">
        <v>6.7068199999999996E-3</v>
      </c>
      <c r="H737" s="55">
        <v>0.44440940000000001</v>
      </c>
      <c r="I737" s="55"/>
      <c r="J737" s="55"/>
      <c r="K737" s="55"/>
      <c r="L737" s="55"/>
    </row>
    <row r="738" spans="1:12">
      <c r="A738" s="55"/>
      <c r="B738" s="55"/>
      <c r="C738" s="55"/>
      <c r="D738" s="55"/>
      <c r="E738" s="55" t="s">
        <v>68</v>
      </c>
      <c r="F738" s="55">
        <v>2018</v>
      </c>
      <c r="G738" s="55">
        <v>0.10870879999999999</v>
      </c>
      <c r="H738" s="55">
        <v>0.50418700000000005</v>
      </c>
      <c r="I738" s="55"/>
      <c r="J738" s="55"/>
      <c r="K738" s="55"/>
      <c r="L738" s="55"/>
    </row>
    <row r="739" spans="1:12">
      <c r="A739" s="55"/>
      <c r="B739" s="55"/>
      <c r="C739" s="55"/>
      <c r="D739" s="55"/>
      <c r="E739" s="55" t="s">
        <v>380</v>
      </c>
      <c r="F739" s="55">
        <v>2018</v>
      </c>
      <c r="G739" s="55">
        <v>3.6096749999999997E-2</v>
      </c>
      <c r="H739" s="55">
        <v>0.47961219999999999</v>
      </c>
      <c r="I739" s="55"/>
      <c r="J739" s="55"/>
      <c r="K739" s="55"/>
      <c r="L739" s="55"/>
    </row>
    <row r="740" spans="1:12">
      <c r="A740" s="55"/>
      <c r="B740" s="55"/>
      <c r="C740" s="55"/>
      <c r="D740" s="55"/>
      <c r="E740" s="55" t="s">
        <v>70</v>
      </c>
      <c r="F740" s="55">
        <v>2018</v>
      </c>
      <c r="G740" s="55">
        <v>2.5982120000000001E-2</v>
      </c>
      <c r="H740" s="55">
        <v>0.43686720000000001</v>
      </c>
      <c r="I740" s="55"/>
      <c r="J740" s="55"/>
      <c r="K740" s="55"/>
      <c r="L740" s="55"/>
    </row>
    <row r="741" spans="1:12">
      <c r="A741" s="55"/>
      <c r="B741" s="55"/>
      <c r="C741" s="55"/>
      <c r="D741" s="55"/>
      <c r="E741" s="55" t="s">
        <v>71</v>
      </c>
      <c r="F741" s="55">
        <v>2018</v>
      </c>
      <c r="G741" s="55">
        <v>9.6586060000000001E-2</v>
      </c>
      <c r="H741" s="55">
        <v>0.45440000000000003</v>
      </c>
      <c r="I741" s="55"/>
      <c r="J741" s="55"/>
      <c r="K741" s="55"/>
      <c r="L741" s="55"/>
    </row>
    <row r="742" spans="1:12">
      <c r="A742" s="55"/>
      <c r="B742" s="55"/>
      <c r="C742" s="55"/>
      <c r="D742" s="55"/>
      <c r="E742" s="55" t="s">
        <v>382</v>
      </c>
      <c r="F742" s="55">
        <v>2018</v>
      </c>
      <c r="G742" s="55">
        <v>7.6994750000000001E-2</v>
      </c>
      <c r="H742" s="55">
        <v>0.38617119999999999</v>
      </c>
      <c r="I742" s="55"/>
      <c r="J742" s="55"/>
      <c r="K742" s="55"/>
      <c r="L742" s="55"/>
    </row>
    <row r="743" spans="1:12">
      <c r="A743" s="55"/>
      <c r="B743" s="55"/>
      <c r="C743" s="55"/>
      <c r="D743" s="55"/>
      <c r="E743" s="55" t="s">
        <v>385</v>
      </c>
      <c r="F743" s="55">
        <v>2018</v>
      </c>
      <c r="G743" s="55">
        <v>0.2081442</v>
      </c>
      <c r="H743" s="55">
        <v>0.48278589999999999</v>
      </c>
      <c r="I743" s="55"/>
      <c r="J743" s="55"/>
      <c r="K743" s="55"/>
      <c r="L743" s="55"/>
    </row>
    <row r="744" spans="1:12">
      <c r="A744" s="55"/>
      <c r="B744" s="55"/>
      <c r="C744" s="55"/>
      <c r="D744" s="55"/>
      <c r="E744" s="55" t="s">
        <v>56</v>
      </c>
      <c r="F744" s="55">
        <v>2018</v>
      </c>
      <c r="G744" s="55">
        <v>6.5760139999999995E-2</v>
      </c>
      <c r="H744" s="55">
        <v>0.45375490000000002</v>
      </c>
      <c r="I744" s="55"/>
      <c r="J744" s="55"/>
      <c r="K744" s="55"/>
      <c r="L744" s="55"/>
    </row>
    <row r="745" spans="1:12">
      <c r="A745" s="55"/>
      <c r="B745" s="55"/>
      <c r="C745" s="55"/>
      <c r="D745" s="55"/>
      <c r="E745" s="55" t="s">
        <v>286</v>
      </c>
      <c r="F745" s="55">
        <v>2018</v>
      </c>
      <c r="G745" s="55">
        <v>5.2139320000000003E-2</v>
      </c>
      <c r="H745" s="55">
        <v>0.49212470000000003</v>
      </c>
      <c r="I745" s="55"/>
      <c r="J745" s="55"/>
      <c r="K745" s="55"/>
      <c r="L745" s="55"/>
    </row>
    <row r="746" spans="1:12">
      <c r="A746" s="55"/>
      <c r="B746" s="55"/>
      <c r="C746" s="55"/>
      <c r="D746" s="55"/>
      <c r="E746" s="55" t="s">
        <v>392</v>
      </c>
      <c r="F746" s="55">
        <v>2018</v>
      </c>
      <c r="G746" s="55">
        <v>5.9351559999999998E-2</v>
      </c>
      <c r="H746" s="55">
        <v>0.46217819999999998</v>
      </c>
      <c r="I746" s="55"/>
      <c r="J746" s="55"/>
      <c r="K746" s="55"/>
      <c r="L746" s="55"/>
    </row>
    <row r="747" spans="1:12">
      <c r="A747" s="55"/>
      <c r="B747" s="55"/>
      <c r="C747" s="55"/>
      <c r="D747" s="55"/>
      <c r="E747" s="55" t="s">
        <v>77</v>
      </c>
      <c r="F747" s="55">
        <v>2018</v>
      </c>
      <c r="G747" s="55">
        <v>8.3496769999999998E-2</v>
      </c>
      <c r="H747" s="55">
        <v>0.42823660000000002</v>
      </c>
      <c r="I747" s="55"/>
      <c r="J747" s="55"/>
      <c r="K747" s="55"/>
      <c r="L747" s="55"/>
    </row>
    <row r="748" spans="1:12">
      <c r="A748" s="55"/>
      <c r="B748" s="55"/>
      <c r="C748" s="55"/>
      <c r="D748" s="55"/>
      <c r="E748" s="55" t="s">
        <v>84</v>
      </c>
      <c r="F748" s="55">
        <v>2018</v>
      </c>
      <c r="G748" s="55">
        <v>3.5883199999999999E-3</v>
      </c>
      <c r="H748" s="55">
        <v>0.39687240000000001</v>
      </c>
      <c r="I748" s="55"/>
      <c r="J748" s="55"/>
      <c r="K748" s="55"/>
      <c r="L748" s="55"/>
    </row>
    <row r="749" spans="1:12">
      <c r="A749" s="55"/>
      <c r="B749" s="55"/>
      <c r="C749" s="55"/>
      <c r="D749" s="55"/>
      <c r="E749" s="55" t="s">
        <v>696</v>
      </c>
      <c r="F749" s="55">
        <v>2018</v>
      </c>
      <c r="G749" s="55">
        <v>0.33592480000000002</v>
      </c>
      <c r="H749" s="55">
        <v>0.46941310000000003</v>
      </c>
      <c r="I749" s="55"/>
      <c r="J749" s="55"/>
      <c r="K749" s="55"/>
      <c r="L749" s="55"/>
    </row>
    <row r="750" spans="1:12">
      <c r="A750" s="55"/>
      <c r="B750" s="55"/>
      <c r="C750" s="55"/>
      <c r="D750" s="55"/>
      <c r="E750" s="55" t="s">
        <v>577</v>
      </c>
      <c r="F750" s="55">
        <v>2018</v>
      </c>
      <c r="G750" s="55">
        <v>0.13432630000000001</v>
      </c>
      <c r="H750" s="55">
        <v>0.44552049999999999</v>
      </c>
      <c r="I750" s="55"/>
      <c r="J750" s="55"/>
      <c r="K750" s="55"/>
      <c r="L750" s="55"/>
    </row>
    <row r="751" spans="1:12">
      <c r="A751" s="55"/>
      <c r="B751" s="55"/>
      <c r="C751" s="55"/>
      <c r="D751" s="55"/>
      <c r="E751" s="55" t="s">
        <v>377</v>
      </c>
      <c r="F751" s="55">
        <v>2018</v>
      </c>
      <c r="G751" s="55">
        <v>0.28419729999999999</v>
      </c>
      <c r="H751" s="55">
        <v>0.53262770000000004</v>
      </c>
      <c r="I751" s="55"/>
      <c r="J751" s="55"/>
      <c r="K751" s="55"/>
      <c r="L751" s="55"/>
    </row>
    <row r="752" spans="1:12">
      <c r="A752" s="55"/>
      <c r="B752" s="55"/>
      <c r="C752" s="55"/>
      <c r="D752" s="55"/>
      <c r="E752" s="55" t="s">
        <v>282</v>
      </c>
      <c r="F752" s="55">
        <v>2018</v>
      </c>
      <c r="G752" s="55">
        <v>9.4828430000000005E-2</v>
      </c>
      <c r="H752" s="55">
        <v>0.4545747</v>
      </c>
      <c r="I752" s="55"/>
      <c r="J752" s="55"/>
      <c r="K752" s="55"/>
      <c r="L752" s="55"/>
    </row>
    <row r="753" spans="1:12">
      <c r="A753" s="55"/>
      <c r="B753" s="55"/>
      <c r="C753" s="55"/>
      <c r="D753" s="55"/>
      <c r="E753" s="55" t="s">
        <v>396</v>
      </c>
      <c r="F753" s="55">
        <v>2018</v>
      </c>
      <c r="G753" s="55">
        <v>0.10205359999999999</v>
      </c>
      <c r="H753" s="55">
        <v>0.51233309999999999</v>
      </c>
      <c r="I753" s="55"/>
      <c r="J753" s="55"/>
      <c r="K753" s="55"/>
      <c r="L753" s="55"/>
    </row>
    <row r="754" spans="1:12">
      <c r="A754" s="55"/>
      <c r="B754" s="55"/>
      <c r="C754" s="55"/>
      <c r="D754" s="55"/>
      <c r="E754" s="55" t="s">
        <v>288</v>
      </c>
      <c r="F754" s="55">
        <v>2018</v>
      </c>
      <c r="G754" s="55">
        <v>0.29643320000000001</v>
      </c>
      <c r="H754" s="55">
        <v>0.57609750000000004</v>
      </c>
      <c r="I754" s="55"/>
      <c r="J754" s="55"/>
      <c r="K754" s="55"/>
      <c r="L754" s="55"/>
    </row>
    <row r="755" spans="1:12">
      <c r="A755" s="55"/>
      <c r="B755" s="55"/>
      <c r="C755" s="55"/>
      <c r="D755" s="55"/>
      <c r="E755" s="55" t="s">
        <v>289</v>
      </c>
      <c r="F755" s="55">
        <v>2018</v>
      </c>
      <c r="G755" s="55">
        <v>1.230736E-2</v>
      </c>
      <c r="H755" s="55">
        <v>0.40272960000000002</v>
      </c>
      <c r="I755" s="55"/>
      <c r="J755" s="55"/>
      <c r="K755" s="55"/>
      <c r="L755" s="55"/>
    </row>
    <row r="756" spans="1:12">
      <c r="A756" s="55"/>
      <c r="B756" s="55"/>
      <c r="C756" s="55"/>
      <c r="D756" s="55"/>
      <c r="E756" s="55" t="s">
        <v>646</v>
      </c>
      <c r="F756" s="55">
        <v>2018</v>
      </c>
      <c r="G756" s="55">
        <v>2.7415680000000001E-2</v>
      </c>
      <c r="H756" s="55">
        <v>0.40802939999999999</v>
      </c>
      <c r="I756" s="55"/>
      <c r="J756" s="55"/>
      <c r="K756" s="55"/>
      <c r="L756" s="55"/>
    </row>
    <row r="757" spans="1:12">
      <c r="A757" s="55"/>
      <c r="B757" s="55"/>
      <c r="C757" s="55"/>
      <c r="D757" s="55"/>
      <c r="E757" s="55" t="s">
        <v>281</v>
      </c>
      <c r="F757" s="55">
        <v>2018</v>
      </c>
      <c r="G757" s="55">
        <v>0.16440399999999999</v>
      </c>
      <c r="H757" s="55">
        <v>0.29541859999999998</v>
      </c>
      <c r="I757" s="55"/>
      <c r="J757" s="55"/>
      <c r="K757" s="55"/>
      <c r="L757" s="55"/>
    </row>
    <row r="758" spans="1:12">
      <c r="A758" s="55"/>
      <c r="B758" s="55"/>
      <c r="C758" s="55"/>
      <c r="D758" s="55"/>
      <c r="E758" s="55" t="s">
        <v>386</v>
      </c>
      <c r="F758" s="55">
        <v>2018</v>
      </c>
      <c r="G758" s="55">
        <v>2.9534979999999999E-2</v>
      </c>
      <c r="H758" s="55">
        <v>0.3365573</v>
      </c>
      <c r="I758" s="55"/>
      <c r="J758" s="55"/>
      <c r="K758" s="55"/>
      <c r="L758" s="55"/>
    </row>
    <row r="759" spans="1:12">
      <c r="A759" s="55"/>
      <c r="B759" s="55"/>
      <c r="C759" s="55"/>
      <c r="D759" s="55"/>
      <c r="E759" s="55" t="s">
        <v>387</v>
      </c>
      <c r="F759" s="55">
        <v>2018</v>
      </c>
      <c r="G759" s="55">
        <v>6.1129999999999995E-4</v>
      </c>
      <c r="H759" s="55">
        <v>0.31832450000000001</v>
      </c>
      <c r="I759" s="55"/>
      <c r="J759" s="55"/>
      <c r="K759" s="55"/>
      <c r="L759" s="55"/>
    </row>
    <row r="760" spans="1:12">
      <c r="A760" s="55"/>
      <c r="B760" s="55"/>
      <c r="C760" s="55"/>
      <c r="D760" s="55"/>
      <c r="E760" s="55" t="s">
        <v>698</v>
      </c>
      <c r="F760" s="55">
        <v>2018</v>
      </c>
      <c r="G760" s="55">
        <v>0.26305729999999999</v>
      </c>
      <c r="H760" s="55">
        <v>0.31533949999999999</v>
      </c>
      <c r="I760" s="55"/>
      <c r="J760" s="55"/>
      <c r="K760" s="55"/>
      <c r="L760" s="55"/>
    </row>
    <row r="761" spans="1:12">
      <c r="A761" s="55"/>
      <c r="B761" s="55"/>
      <c r="C761" s="55"/>
      <c r="D761" s="55"/>
      <c r="E761" s="55" t="s">
        <v>81</v>
      </c>
      <c r="F761" s="55">
        <v>2018</v>
      </c>
      <c r="G761" s="55">
        <v>9.2113970000000003E-2</v>
      </c>
      <c r="H761" s="55">
        <v>0.39811079999999999</v>
      </c>
      <c r="I761" s="55"/>
      <c r="J761" s="55"/>
      <c r="K761" s="55"/>
      <c r="L761" s="55"/>
    </row>
    <row r="762" spans="1:12">
      <c r="A762" s="55"/>
      <c r="B762" s="55"/>
      <c r="C762" s="55"/>
      <c r="D762" s="55"/>
      <c r="E762" s="55" t="s">
        <v>50</v>
      </c>
      <c r="F762" s="55">
        <v>2018</v>
      </c>
      <c r="G762" s="55">
        <v>0.28522540000000002</v>
      </c>
      <c r="H762" s="55">
        <v>0.31127519999999997</v>
      </c>
      <c r="I762" s="55"/>
      <c r="J762" s="55"/>
      <c r="K762" s="55"/>
      <c r="L762" s="55"/>
    </row>
    <row r="763" spans="1:12">
      <c r="A763" s="55"/>
      <c r="B763" s="55"/>
      <c r="C763" s="55"/>
      <c r="D763" s="55"/>
      <c r="E763" s="55" t="s">
        <v>73</v>
      </c>
      <c r="F763" s="55">
        <v>2018</v>
      </c>
      <c r="G763" s="55">
        <v>0.26819310000000002</v>
      </c>
      <c r="H763" s="55">
        <v>0.32444190000000001</v>
      </c>
      <c r="I763" s="55"/>
      <c r="J763" s="55"/>
      <c r="K763" s="55"/>
      <c r="L763" s="55"/>
    </row>
    <row r="764" spans="1:12">
      <c r="A764" s="55"/>
      <c r="B764" s="55"/>
      <c r="C764" s="55"/>
      <c r="D764" s="55"/>
      <c r="E764" s="55" t="s">
        <v>74</v>
      </c>
      <c r="F764" s="55">
        <v>2018</v>
      </c>
      <c r="G764" s="55">
        <v>1.0140800000000001E-3</v>
      </c>
      <c r="H764" s="55">
        <v>0.41037200000000001</v>
      </c>
      <c r="I764" s="55"/>
      <c r="J764" s="55"/>
      <c r="K764" s="55"/>
      <c r="L764" s="55"/>
    </row>
    <row r="765" spans="1:12">
      <c r="A765" s="55"/>
      <c r="B765" s="55"/>
      <c r="C765" s="55"/>
      <c r="D765" s="55"/>
      <c r="E765" s="55" t="s">
        <v>388</v>
      </c>
      <c r="F765" s="55">
        <v>2018</v>
      </c>
      <c r="G765" s="55">
        <v>4.1107799999999996E-3</v>
      </c>
      <c r="H765" s="55">
        <v>0.31285649999999998</v>
      </c>
      <c r="I765" s="55"/>
      <c r="J765" s="55"/>
      <c r="K765" s="55"/>
      <c r="L765" s="55"/>
    </row>
    <row r="766" spans="1:12">
      <c r="A766" s="55"/>
      <c r="B766" s="55"/>
      <c r="C766" s="55"/>
      <c r="D766" s="55"/>
      <c r="E766" s="55" t="s">
        <v>76</v>
      </c>
      <c r="F766" s="55">
        <v>2018</v>
      </c>
      <c r="G766" s="55">
        <v>0.24369830000000001</v>
      </c>
      <c r="H766" s="55">
        <v>0.33450220000000003</v>
      </c>
      <c r="I766" s="55"/>
      <c r="J766" s="55"/>
      <c r="K766" s="55"/>
      <c r="L766" s="55"/>
    </row>
    <row r="767" spans="1:12">
      <c r="A767" s="55"/>
      <c r="B767" s="55"/>
      <c r="C767" s="55"/>
      <c r="D767" s="55"/>
      <c r="E767" s="55" t="s">
        <v>78</v>
      </c>
      <c r="F767" s="55">
        <v>2018</v>
      </c>
      <c r="G767" s="55">
        <v>0.24627250000000001</v>
      </c>
      <c r="H767" s="55">
        <v>0.4010611</v>
      </c>
      <c r="I767" s="55"/>
      <c r="J767" s="55"/>
      <c r="K767" s="55"/>
      <c r="L767" s="55"/>
    </row>
    <row r="768" spans="1:12">
      <c r="A768" s="55"/>
      <c r="B768" s="55"/>
      <c r="C768" s="55"/>
      <c r="D768" s="55"/>
      <c r="E768" s="55" t="s">
        <v>82</v>
      </c>
      <c r="F768" s="55">
        <v>2018</v>
      </c>
      <c r="G768" s="55">
        <v>5.4082100000000001E-3</v>
      </c>
      <c r="H768" s="55">
        <v>0.36412169999999999</v>
      </c>
      <c r="I768" s="55"/>
      <c r="J768" s="55"/>
      <c r="K768" s="55"/>
      <c r="L768" s="55"/>
    </row>
    <row r="769" spans="1:12">
      <c r="A769" s="55"/>
      <c r="B769" s="55"/>
      <c r="C769" s="55"/>
      <c r="D769" s="55"/>
      <c r="E769" s="55" t="s">
        <v>42</v>
      </c>
      <c r="F769" s="55">
        <v>2018</v>
      </c>
      <c r="G769" s="55">
        <v>2.3328290000000002E-2</v>
      </c>
      <c r="H769" s="55">
        <v>0.27615729999999999</v>
      </c>
      <c r="I769" s="55"/>
      <c r="J769" s="55"/>
      <c r="K769" s="55"/>
      <c r="L769" s="55"/>
    </row>
    <row r="770" spans="1:12">
      <c r="A770" s="55"/>
      <c r="B770" s="55"/>
      <c r="C770" s="55"/>
      <c r="D770" s="55"/>
      <c r="E770" s="55" t="s">
        <v>379</v>
      </c>
      <c r="F770" s="55">
        <v>2018</v>
      </c>
      <c r="G770" s="55">
        <v>0.36849310000000002</v>
      </c>
      <c r="H770" s="55">
        <v>0.53325029999999995</v>
      </c>
      <c r="I770" s="55"/>
      <c r="J770" s="55"/>
      <c r="K770" s="55"/>
      <c r="L770" s="55"/>
    </row>
    <row r="771" spans="1:12">
      <c r="A771" s="55"/>
      <c r="B771" s="55"/>
      <c r="C771" s="55"/>
      <c r="D771" s="55"/>
      <c r="E771" s="55" t="s">
        <v>278</v>
      </c>
      <c r="F771" s="55">
        <v>2018</v>
      </c>
      <c r="G771" s="55">
        <v>0.12101000000000001</v>
      </c>
      <c r="H771" s="55">
        <v>0.42381089999999999</v>
      </c>
      <c r="I771" s="55"/>
      <c r="J771" s="55"/>
      <c r="K771" s="55"/>
      <c r="L771" s="55"/>
    </row>
    <row r="772" spans="1:12">
      <c r="A772" s="55"/>
      <c r="B772" s="55"/>
      <c r="C772" s="55"/>
      <c r="D772" s="55"/>
      <c r="E772" s="55" t="s">
        <v>280</v>
      </c>
      <c r="F772" s="55">
        <v>2018</v>
      </c>
      <c r="G772" s="55">
        <v>0.1172348</v>
      </c>
      <c r="H772" s="55">
        <v>0.38024370000000002</v>
      </c>
      <c r="I772" s="55"/>
      <c r="J772" s="55"/>
      <c r="K772" s="55"/>
      <c r="L772" s="55"/>
    </row>
    <row r="773" spans="1:12">
      <c r="A773" s="55"/>
      <c r="B773" s="55"/>
      <c r="C773" s="55"/>
      <c r="D773" s="55"/>
      <c r="E773" s="55" t="s">
        <v>308</v>
      </c>
      <c r="F773" s="55">
        <v>2018</v>
      </c>
      <c r="G773" s="55">
        <v>1.8399660000000002E-2</v>
      </c>
      <c r="H773" s="55">
        <v>0.3676121</v>
      </c>
      <c r="I773" s="55"/>
      <c r="J773" s="55"/>
      <c r="K773" s="55"/>
      <c r="L773" s="55"/>
    </row>
    <row r="774" spans="1:12">
      <c r="A774" s="55"/>
      <c r="B774" s="55"/>
      <c r="C774" s="55"/>
      <c r="D774" s="55"/>
      <c r="E774" s="55" t="s">
        <v>75</v>
      </c>
      <c r="F774" s="55">
        <v>3160</v>
      </c>
      <c r="G774" s="55">
        <v>5.8362450000000003E-2</v>
      </c>
      <c r="H774" s="55">
        <v>0.39548509999999998</v>
      </c>
      <c r="I774" s="55"/>
      <c r="J774" s="55"/>
      <c r="K774" s="55"/>
      <c r="L774" s="55"/>
    </row>
    <row r="775" spans="1:12">
      <c r="A775" s="55"/>
      <c r="B775" s="55"/>
      <c r="C775" s="55"/>
      <c r="D775" s="55"/>
      <c r="E775" s="55" t="s">
        <v>394</v>
      </c>
      <c r="F775" s="55">
        <v>2018</v>
      </c>
      <c r="G775" s="55">
        <v>1.8366650000000002E-2</v>
      </c>
      <c r="H775" s="55">
        <v>0.46822789999999997</v>
      </c>
      <c r="I775" s="55"/>
      <c r="J775" s="55"/>
      <c r="K775" s="55"/>
      <c r="L775" s="55"/>
    </row>
    <row r="776" spans="1:12">
      <c r="A776" s="55"/>
      <c r="B776" s="55"/>
      <c r="C776" s="55"/>
      <c r="D776" s="55"/>
      <c r="E776" s="55" t="s">
        <v>285</v>
      </c>
      <c r="F776" s="55">
        <v>2018</v>
      </c>
      <c r="G776" s="55">
        <v>0.3162722</v>
      </c>
      <c r="H776" s="55">
        <v>0.59066609999999997</v>
      </c>
      <c r="I776" s="55"/>
      <c r="J776" s="55"/>
      <c r="K776" s="55"/>
      <c r="L776" s="55"/>
    </row>
    <row r="777" spans="1:12">
      <c r="A777" s="55"/>
      <c r="B777" s="55"/>
      <c r="C777" s="55"/>
      <c r="D777" s="55"/>
      <c r="E777" s="55" t="s">
        <v>693</v>
      </c>
      <c r="F777" s="55">
        <v>2018</v>
      </c>
      <c r="G777" s="55">
        <v>0.50810370000000005</v>
      </c>
      <c r="H777" s="55">
        <v>0.54579789999999995</v>
      </c>
      <c r="I777" s="55"/>
      <c r="J777" s="55"/>
      <c r="K777" s="55"/>
      <c r="L777" s="55"/>
    </row>
    <row r="778" spans="1:12">
      <c r="A778" s="55"/>
      <c r="B778" s="55"/>
      <c r="C778" s="55"/>
      <c r="D778" s="55"/>
      <c r="E778" s="55" t="s">
        <v>290</v>
      </c>
      <c r="F778" s="55">
        <v>2018</v>
      </c>
      <c r="G778" s="55">
        <v>2.846166E-2</v>
      </c>
      <c r="H778" s="55">
        <v>0.32815879999999997</v>
      </c>
      <c r="I778" s="55"/>
      <c r="J778" s="55"/>
      <c r="K778" s="55"/>
      <c r="L778" s="55"/>
    </row>
    <row r="779" spans="1:12">
      <c r="A779" s="55"/>
      <c r="B779" s="55"/>
      <c r="C779" s="55"/>
      <c r="D779" s="55"/>
      <c r="E779" s="55" t="s">
        <v>383</v>
      </c>
      <c r="F779" s="55">
        <v>2018</v>
      </c>
      <c r="G779" s="55">
        <v>7.4726769999999998E-2</v>
      </c>
      <c r="H779" s="55">
        <v>0.36696600000000001</v>
      </c>
      <c r="I779" s="55"/>
      <c r="J779" s="55"/>
      <c r="K779" s="55"/>
      <c r="L779" s="55"/>
    </row>
    <row r="780" spans="1:12">
      <c r="A780" s="55"/>
      <c r="B780" s="55"/>
      <c r="C780" s="55"/>
      <c r="D780" s="55"/>
      <c r="E780" s="55" t="s">
        <v>399</v>
      </c>
      <c r="F780" s="55">
        <v>2018</v>
      </c>
      <c r="G780" s="55">
        <v>0.40996769999999999</v>
      </c>
      <c r="H780" s="55">
        <v>0.37626229999999999</v>
      </c>
      <c r="I780" s="55"/>
      <c r="J780" s="55"/>
      <c r="K780" s="55"/>
      <c r="L780" s="55"/>
    </row>
    <row r="781" spans="1:12">
      <c r="A781" s="55"/>
      <c r="B781" s="55"/>
      <c r="C781" s="55"/>
      <c r="D781" s="55"/>
      <c r="E781" s="55" t="s">
        <v>393</v>
      </c>
      <c r="F781" s="55">
        <v>2018</v>
      </c>
      <c r="G781" s="55">
        <v>7.6261369999999995E-2</v>
      </c>
      <c r="H781" s="55">
        <v>0.3873181</v>
      </c>
      <c r="I781" s="55"/>
      <c r="J781" s="55"/>
      <c r="K781" s="55"/>
      <c r="L781" s="55"/>
    </row>
    <row r="782" spans="1:12">
      <c r="A782" s="55"/>
      <c r="B782" s="55"/>
      <c r="C782" s="55"/>
      <c r="D782" s="55"/>
      <c r="E782" s="55" t="s">
        <v>619</v>
      </c>
      <c r="F782" s="55">
        <v>2018</v>
      </c>
      <c r="G782" s="55">
        <v>6.7692160000000001E-2</v>
      </c>
      <c r="H782" s="55">
        <v>0.3758744</v>
      </c>
      <c r="I782" s="55"/>
      <c r="J782" s="55"/>
      <c r="K782" s="55"/>
      <c r="L782" s="55"/>
    </row>
    <row r="783" spans="1:12">
      <c r="A783" s="55"/>
      <c r="B783" s="55"/>
      <c r="C783" s="55"/>
      <c r="D783" s="55"/>
      <c r="E783" s="55" t="s">
        <v>695</v>
      </c>
      <c r="F783" s="55">
        <v>2018</v>
      </c>
      <c r="G783" s="55">
        <v>0.38879950000000002</v>
      </c>
      <c r="H783" s="55">
        <v>0.4005763</v>
      </c>
      <c r="I783" s="55"/>
      <c r="J783" s="55"/>
      <c r="K783" s="55"/>
      <c r="L783" s="55"/>
    </row>
    <row r="784" spans="1:12">
      <c r="A784" s="55"/>
      <c r="B784" s="55"/>
      <c r="C784" s="55"/>
      <c r="D784" s="55"/>
      <c r="E784" s="55" t="s">
        <v>398</v>
      </c>
      <c r="F784" s="55">
        <v>2018</v>
      </c>
      <c r="G784" s="55">
        <v>0.1027666</v>
      </c>
      <c r="H784" s="55">
        <v>0.39139030000000002</v>
      </c>
      <c r="I784" s="55"/>
      <c r="J784" s="55"/>
      <c r="K784" s="55"/>
      <c r="L784" s="55"/>
    </row>
    <row r="785" spans="1:12">
      <c r="A785" s="55"/>
      <c r="B785" s="55"/>
      <c r="C785" s="55"/>
      <c r="D785" s="55"/>
      <c r="E785" s="55" t="s">
        <v>374</v>
      </c>
      <c r="F785" s="55">
        <v>2018</v>
      </c>
      <c r="G785" s="55">
        <v>0.13020139999999999</v>
      </c>
      <c r="H785" s="55">
        <v>0.344335</v>
      </c>
      <c r="I785" s="55"/>
      <c r="J785" s="55"/>
      <c r="K785" s="55"/>
      <c r="L785" s="55"/>
    </row>
    <row r="786" spans="1:12">
      <c r="A786" s="55"/>
      <c r="B786" s="55"/>
      <c r="C786" s="55"/>
      <c r="D786" s="55"/>
      <c r="E786" s="55" t="s">
        <v>113</v>
      </c>
      <c r="F786" s="55">
        <v>2018</v>
      </c>
      <c r="G786" s="55">
        <v>2.2012E-4</v>
      </c>
      <c r="H786" s="55">
        <v>0.2524053</v>
      </c>
      <c r="I786" s="55"/>
      <c r="J786" s="55"/>
      <c r="K786" s="55"/>
      <c r="L786" s="55"/>
    </row>
    <row r="787" spans="1:12">
      <c r="A787" s="55"/>
      <c r="B787" s="55"/>
      <c r="C787" s="55"/>
      <c r="D787" s="55"/>
      <c r="E787" s="55" t="s">
        <v>306</v>
      </c>
      <c r="F787" s="55">
        <v>2018</v>
      </c>
      <c r="G787" s="55">
        <v>8.7752269999999993E-2</v>
      </c>
      <c r="H787" s="55">
        <v>0.33171089999999998</v>
      </c>
      <c r="I787" s="55"/>
      <c r="J787" s="55"/>
      <c r="K787" s="55"/>
      <c r="L787" s="55"/>
    </row>
    <row r="788" spans="1:12">
      <c r="A788" s="55"/>
      <c r="B788" s="55"/>
      <c r="C788" s="55"/>
      <c r="D788" s="55"/>
      <c r="E788" s="55" t="s">
        <v>307</v>
      </c>
      <c r="F788" s="55">
        <v>2018</v>
      </c>
      <c r="G788" s="55">
        <v>0.15747710000000001</v>
      </c>
      <c r="H788" s="55">
        <v>0.36411359999999998</v>
      </c>
      <c r="I788" s="55"/>
      <c r="J788" s="55"/>
      <c r="K788" s="55"/>
      <c r="L788" s="55"/>
    </row>
    <row r="789" spans="1:12">
      <c r="A789" s="55"/>
      <c r="B789" s="55"/>
      <c r="C789" s="55"/>
      <c r="D789" s="55"/>
      <c r="E789" s="55" t="s">
        <v>40</v>
      </c>
      <c r="F789" s="55">
        <v>2018</v>
      </c>
      <c r="G789" s="55">
        <v>3.7734000000000001E-3</v>
      </c>
      <c r="H789" s="55">
        <v>0.27450279999999999</v>
      </c>
      <c r="I789" s="55"/>
      <c r="J789" s="55"/>
      <c r="K789" s="55"/>
      <c r="L789" s="55"/>
    </row>
    <row r="790" spans="1:12">
      <c r="A790" s="55"/>
      <c r="B790" s="55"/>
      <c r="C790" s="55"/>
      <c r="D790" s="55"/>
      <c r="E790" s="55" t="s">
        <v>277</v>
      </c>
      <c r="F790" s="55">
        <v>2018</v>
      </c>
      <c r="G790" s="55">
        <v>2.903497E-2</v>
      </c>
      <c r="H790" s="55">
        <v>0.4037905</v>
      </c>
      <c r="I790" s="55"/>
      <c r="J790" s="55"/>
      <c r="K790" s="55"/>
      <c r="L790" s="55"/>
    </row>
    <row r="791" spans="1:12">
      <c r="A791" s="55"/>
      <c r="B791" s="55"/>
      <c r="C791" s="55"/>
      <c r="D791" s="55"/>
      <c r="E791" s="55" t="s">
        <v>579</v>
      </c>
      <c r="F791" s="55">
        <v>2018</v>
      </c>
      <c r="G791" s="55">
        <v>2.4073699999999998E-3</v>
      </c>
      <c r="H791" s="55">
        <v>0.37473010000000001</v>
      </c>
      <c r="I791" s="55"/>
      <c r="J791" s="55"/>
      <c r="K791" s="55"/>
      <c r="L791" s="55"/>
    </row>
    <row r="792" spans="1:12">
      <c r="A792" s="55"/>
      <c r="B792" s="55"/>
      <c r="C792" s="55"/>
      <c r="D792" s="55"/>
      <c r="E792" s="55" t="s">
        <v>49</v>
      </c>
      <c r="F792" s="55">
        <v>2018</v>
      </c>
      <c r="G792" s="55">
        <v>5.8777459999999997E-2</v>
      </c>
      <c r="H792" s="55">
        <v>0.33179839999999999</v>
      </c>
      <c r="I792" s="55"/>
      <c r="J792" s="55"/>
      <c r="K792" s="55"/>
      <c r="L792" s="55"/>
    </row>
    <row r="793" spans="1:12">
      <c r="A793" s="55"/>
      <c r="B793" s="55"/>
      <c r="C793" s="55"/>
      <c r="D793" s="55"/>
      <c r="E793" s="55" t="s">
        <v>291</v>
      </c>
      <c r="F793" s="55">
        <v>2018</v>
      </c>
      <c r="G793" s="55">
        <v>0.1194325</v>
      </c>
      <c r="H793" s="55">
        <v>0.4076536</v>
      </c>
      <c r="I793" s="55"/>
      <c r="J793" s="55"/>
      <c r="K793" s="55"/>
      <c r="L793" s="55"/>
    </row>
    <row r="794" spans="1:12">
      <c r="A794" s="55"/>
      <c r="B794" s="55"/>
      <c r="C794" s="55"/>
      <c r="D794" s="55"/>
      <c r="E794" s="55" t="s">
        <v>83</v>
      </c>
      <c r="F794" s="55">
        <v>2018</v>
      </c>
      <c r="G794" s="55">
        <v>3.7353600000000001E-3</v>
      </c>
      <c r="H794" s="55">
        <v>0.26071490000000003</v>
      </c>
      <c r="I794" s="55"/>
      <c r="J794" s="55"/>
      <c r="K794" s="55"/>
      <c r="L794" s="55"/>
    </row>
    <row r="795" spans="1:12">
      <c r="A795" s="55"/>
      <c r="B795" s="55"/>
      <c r="C795" s="55"/>
      <c r="D795" s="55"/>
      <c r="E795" s="55" t="s">
        <v>287</v>
      </c>
      <c r="F795" s="55">
        <v>2018</v>
      </c>
      <c r="G795" s="55">
        <v>7.7850799999999998E-3</v>
      </c>
      <c r="H795" s="55">
        <v>0.30351060000000002</v>
      </c>
      <c r="I795" s="55"/>
      <c r="J795" s="55"/>
      <c r="K795" s="55"/>
      <c r="L795" s="55"/>
    </row>
    <row r="796" spans="1:12">
      <c r="A796" s="55"/>
      <c r="B796" s="55"/>
      <c r="C796" s="55"/>
      <c r="D796" s="55"/>
      <c r="E796" s="55" t="s">
        <v>697</v>
      </c>
      <c r="F796" s="55">
        <v>2018</v>
      </c>
      <c r="G796" s="55">
        <v>6.3525819999999997E-2</v>
      </c>
      <c r="H796" s="55">
        <v>0.39005030000000002</v>
      </c>
      <c r="I796" s="55"/>
      <c r="J796" s="55"/>
      <c r="K796" s="55"/>
      <c r="L796" s="55"/>
    </row>
    <row r="797" spans="1:12">
      <c r="A797" s="55"/>
      <c r="B797" s="55"/>
      <c r="C797" s="55"/>
      <c r="D797" s="55"/>
      <c r="E797" s="55" t="s">
        <v>72</v>
      </c>
      <c r="F797" s="55">
        <v>2018</v>
      </c>
      <c r="G797" s="55">
        <v>1.1733169999999999E-2</v>
      </c>
      <c r="H797" s="55">
        <v>0.30584119999999998</v>
      </c>
      <c r="I797" s="55"/>
      <c r="J797" s="55"/>
      <c r="K797" s="55"/>
      <c r="L797" s="55"/>
    </row>
    <row r="798" spans="1:12">
      <c r="A798" s="55"/>
      <c r="B798" s="55"/>
      <c r="C798" s="55"/>
      <c r="D798" s="55"/>
      <c r="E798" s="55" t="s">
        <v>578</v>
      </c>
      <c r="F798" s="55">
        <v>2018</v>
      </c>
      <c r="G798" s="55">
        <v>5.5941640000000001E-2</v>
      </c>
      <c r="H798" s="55">
        <v>0.32740989999999998</v>
      </c>
      <c r="I798" s="55"/>
      <c r="J798" s="55"/>
      <c r="K798" s="55"/>
      <c r="L798" s="55"/>
    </row>
    <row r="799" spans="1:12">
      <c r="A799" s="55"/>
      <c r="B799" s="55"/>
      <c r="C799" s="55"/>
      <c r="D799" s="55"/>
      <c r="E799" s="55" t="s">
        <v>69</v>
      </c>
      <c r="F799" s="55">
        <v>2018</v>
      </c>
      <c r="G799" s="55">
        <v>1.1070200000000001E-2</v>
      </c>
      <c r="H799" s="55">
        <v>0.30354579999999998</v>
      </c>
      <c r="I799" s="55"/>
      <c r="J799" s="55"/>
      <c r="K799" s="55"/>
      <c r="L799" s="55"/>
    </row>
    <row r="800" spans="1:12">
      <c r="A800" s="55"/>
      <c r="B800" s="55"/>
      <c r="C800" s="55"/>
      <c r="D800" s="55"/>
      <c r="E800" s="55" t="s">
        <v>694</v>
      </c>
      <c r="F800" s="55">
        <v>2018</v>
      </c>
      <c r="G800" s="55">
        <v>8.5003019999999999E-2</v>
      </c>
      <c r="H800" s="55">
        <v>0.34200199999999997</v>
      </c>
      <c r="I800" s="55"/>
      <c r="J800" s="55"/>
      <c r="K800" s="55"/>
      <c r="L800" s="55"/>
    </row>
    <row r="801" spans="1:12">
      <c r="A801" s="55"/>
      <c r="B801" s="55"/>
      <c r="C801" s="55"/>
      <c r="D801" s="55"/>
      <c r="E801" s="55" t="s">
        <v>378</v>
      </c>
      <c r="F801" s="55">
        <v>2018</v>
      </c>
      <c r="G801" s="55">
        <v>2.4208400000000001E-3</v>
      </c>
      <c r="H801" s="55">
        <v>0.33030189999999998</v>
      </c>
      <c r="I801" s="55"/>
      <c r="J801" s="55"/>
      <c r="K801" s="55"/>
      <c r="L801" s="55"/>
    </row>
    <row r="802" spans="1:12">
      <c r="A802" s="55"/>
      <c r="B802" s="55"/>
      <c r="C802" s="55"/>
      <c r="D802" s="55"/>
      <c r="E802" s="55" t="s">
        <v>79</v>
      </c>
      <c r="F802" s="55">
        <v>2018</v>
      </c>
      <c r="G802" s="55">
        <v>5.6045499999999998E-3</v>
      </c>
      <c r="H802" s="55">
        <v>0.29686050000000003</v>
      </c>
      <c r="I802" s="55"/>
      <c r="J802" s="55"/>
      <c r="K802" s="55"/>
      <c r="L802" s="55"/>
    </row>
    <row r="803" spans="1:12">
      <c r="A803" s="55"/>
      <c r="B803" s="55"/>
      <c r="C803" s="55"/>
      <c r="D803" s="55"/>
      <c r="E803" s="55" t="s">
        <v>283</v>
      </c>
      <c r="F803" s="55">
        <v>2018</v>
      </c>
      <c r="G803" s="55">
        <v>2.3705609999999998E-2</v>
      </c>
      <c r="H803" s="55">
        <v>0.29012939999999998</v>
      </c>
      <c r="I803" s="55"/>
      <c r="J803" s="55"/>
      <c r="K803" s="55"/>
      <c r="L803" s="55"/>
    </row>
    <row r="804" spans="1:12">
      <c r="A804" s="55"/>
      <c r="B804" s="55"/>
      <c r="C804" s="55"/>
      <c r="D804" s="55"/>
      <c r="E804" s="55" t="s">
        <v>80</v>
      </c>
      <c r="F804" s="55">
        <v>2018</v>
      </c>
      <c r="G804" s="55">
        <v>6.5610429999999997E-2</v>
      </c>
      <c r="H804" s="55">
        <v>0.3601683</v>
      </c>
      <c r="I804" s="55"/>
      <c r="J804" s="55"/>
      <c r="K804" s="55"/>
      <c r="L804" s="55"/>
    </row>
    <row r="805" spans="1:12">
      <c r="A805" s="55"/>
      <c r="B805" s="55"/>
      <c r="C805" s="55"/>
      <c r="D805" s="55"/>
      <c r="E805" s="55"/>
      <c r="F805" s="55"/>
      <c r="G805" s="55"/>
      <c r="H805" s="55"/>
      <c r="I805" s="55" t="s">
        <v>97</v>
      </c>
      <c r="J805" s="55">
        <v>1993</v>
      </c>
      <c r="K805" s="55">
        <v>0.61010010000000003</v>
      </c>
      <c r="L805" s="55">
        <v>0.59476620000000002</v>
      </c>
    </row>
    <row r="806" spans="1:12">
      <c r="A806" s="55"/>
      <c r="B806" s="55"/>
      <c r="C806" s="55"/>
      <c r="D806" s="55"/>
      <c r="E806" s="55"/>
      <c r="F806" s="55"/>
      <c r="G806" s="55"/>
      <c r="H806" s="55"/>
      <c r="I806" s="55" t="s">
        <v>115</v>
      </c>
      <c r="J806" s="55">
        <v>1993</v>
      </c>
      <c r="K806" s="55">
        <v>0.23614959999999999</v>
      </c>
      <c r="L806" s="55">
        <v>0.53467450000000005</v>
      </c>
    </row>
    <row r="807" spans="1:12">
      <c r="A807" s="55"/>
      <c r="B807" s="55"/>
      <c r="C807" s="55"/>
      <c r="D807" s="55"/>
      <c r="E807" s="55"/>
      <c r="F807" s="55"/>
      <c r="G807" s="55"/>
      <c r="H807" s="55"/>
      <c r="I807" s="55" t="s">
        <v>699</v>
      </c>
      <c r="J807" s="55">
        <v>1993</v>
      </c>
      <c r="K807" s="55">
        <v>9.9705639999999998E-2</v>
      </c>
      <c r="L807" s="55">
        <v>0.34997790000000001</v>
      </c>
    </row>
    <row r="808" spans="1:12">
      <c r="A808" s="55"/>
      <c r="B808" s="55"/>
      <c r="C808" s="55"/>
      <c r="D808" s="55"/>
      <c r="E808" s="55"/>
      <c r="F808" s="55"/>
      <c r="G808" s="55"/>
      <c r="H808" s="55"/>
      <c r="I808" s="55" t="s">
        <v>401</v>
      </c>
      <c r="J808" s="55">
        <v>1993</v>
      </c>
      <c r="K808" s="55">
        <v>0.45165670000000002</v>
      </c>
      <c r="L808" s="55">
        <v>0.40898000000000001</v>
      </c>
    </row>
    <row r="809" spans="1:12">
      <c r="A809" s="55"/>
      <c r="B809" s="55"/>
      <c r="C809" s="55"/>
      <c r="D809" s="55"/>
      <c r="E809" s="55"/>
      <c r="F809" s="55"/>
      <c r="G809" s="55"/>
      <c r="H809" s="55"/>
      <c r="I809" s="55" t="s">
        <v>120</v>
      </c>
      <c r="J809" s="55">
        <v>1993</v>
      </c>
      <c r="K809" s="55">
        <v>0.70132399999999995</v>
      </c>
      <c r="L809" s="55">
        <v>0.3520702</v>
      </c>
    </row>
    <row r="810" spans="1:12">
      <c r="A810" s="55"/>
      <c r="B810" s="55"/>
      <c r="C810" s="55"/>
      <c r="D810" s="55"/>
      <c r="E810" s="55"/>
      <c r="F810" s="55"/>
      <c r="G810" s="55"/>
      <c r="H810" s="55"/>
      <c r="I810" s="55" t="s">
        <v>405</v>
      </c>
      <c r="J810" s="55">
        <v>1993</v>
      </c>
      <c r="K810" s="55">
        <v>0.13192180000000001</v>
      </c>
      <c r="L810" s="55">
        <v>0.39997840000000001</v>
      </c>
    </row>
    <row r="811" spans="1:12">
      <c r="A811" s="55"/>
      <c r="B811" s="55"/>
      <c r="C811" s="55"/>
      <c r="D811" s="55"/>
      <c r="E811" s="55"/>
      <c r="F811" s="55"/>
      <c r="G811" s="55"/>
      <c r="H811" s="55"/>
      <c r="I811" s="55" t="s">
        <v>114</v>
      </c>
      <c r="J811" s="55">
        <v>1993</v>
      </c>
      <c r="K811" s="55">
        <v>0.48711330000000003</v>
      </c>
      <c r="L811" s="55">
        <v>0.44446760000000002</v>
      </c>
    </row>
    <row r="812" spans="1:12">
      <c r="A812" s="55"/>
      <c r="B812" s="55"/>
      <c r="C812" s="55"/>
      <c r="D812" s="55"/>
      <c r="E812" s="55"/>
      <c r="F812" s="55"/>
      <c r="G812" s="55"/>
      <c r="H812" s="55"/>
      <c r="I812" s="55" t="s">
        <v>93</v>
      </c>
      <c r="J812" s="55">
        <v>1993</v>
      </c>
      <c r="K812" s="55">
        <v>0.73588949999999997</v>
      </c>
      <c r="L812" s="55">
        <v>0.39824569999999998</v>
      </c>
    </row>
    <row r="813" spans="1:12">
      <c r="A813" s="55"/>
      <c r="B813" s="55"/>
      <c r="C813" s="55"/>
      <c r="D813" s="55"/>
      <c r="E813" s="55"/>
      <c r="F813" s="55"/>
      <c r="G813" s="55"/>
      <c r="H813" s="55"/>
      <c r="I813" s="55" t="s">
        <v>404</v>
      </c>
      <c r="J813" s="55">
        <v>1993</v>
      </c>
      <c r="K813" s="55">
        <v>0.1200256</v>
      </c>
      <c r="L813" s="55">
        <v>0.55925159999999996</v>
      </c>
    </row>
    <row r="814" spans="1:12">
      <c r="A814" s="55"/>
      <c r="B814" s="55"/>
      <c r="C814" s="55"/>
      <c r="D814" s="55"/>
      <c r="E814" s="55"/>
      <c r="F814" s="55"/>
      <c r="G814" s="55"/>
      <c r="H814" s="55"/>
      <c r="I814" s="55" t="s">
        <v>131</v>
      </c>
      <c r="J814" s="55">
        <v>1993</v>
      </c>
      <c r="K814" s="55">
        <v>0.51365430000000001</v>
      </c>
      <c r="L814" s="55">
        <v>0.47330539999999999</v>
      </c>
    </row>
    <row r="815" spans="1:12">
      <c r="A815" s="55"/>
      <c r="B815" s="55"/>
      <c r="C815" s="55"/>
      <c r="D815" s="55"/>
      <c r="E815" s="55"/>
      <c r="F815" s="55"/>
      <c r="G815" s="55"/>
      <c r="H815" s="55"/>
      <c r="I815" s="55" t="s">
        <v>700</v>
      </c>
      <c r="J815" s="55">
        <v>1993</v>
      </c>
      <c r="K815" s="55">
        <v>0.86771609999999999</v>
      </c>
      <c r="L815" s="55">
        <v>0.42163630000000002</v>
      </c>
    </row>
    <row r="816" spans="1:12">
      <c r="A816" s="55"/>
      <c r="B816" s="55"/>
      <c r="C816" s="55"/>
      <c r="D816" s="55"/>
      <c r="E816" s="55"/>
      <c r="F816" s="55"/>
      <c r="G816" s="55"/>
      <c r="H816" s="55"/>
      <c r="I816" s="55" t="s">
        <v>90</v>
      </c>
      <c r="J816" s="55">
        <v>1993</v>
      </c>
      <c r="K816" s="55">
        <v>0.58469749999999998</v>
      </c>
      <c r="L816" s="55">
        <v>0.38578200000000001</v>
      </c>
    </row>
    <row r="817" spans="1:12">
      <c r="A817" s="55"/>
      <c r="B817" s="55"/>
      <c r="C817" s="55"/>
      <c r="D817" s="55"/>
      <c r="E817" s="55"/>
      <c r="F817" s="55"/>
      <c r="G817" s="55"/>
      <c r="H817" s="55"/>
      <c r="I817" s="55" t="s">
        <v>407</v>
      </c>
      <c r="J817" s="55">
        <v>1993</v>
      </c>
      <c r="K817" s="55">
        <v>0.68657749999999995</v>
      </c>
      <c r="L817" s="55">
        <v>0.48519459999999998</v>
      </c>
    </row>
    <row r="818" spans="1:12">
      <c r="A818" s="55"/>
      <c r="B818" s="55"/>
      <c r="C818" s="55"/>
      <c r="D818" s="55"/>
      <c r="E818" s="55"/>
      <c r="F818" s="55"/>
      <c r="G818" s="55"/>
      <c r="H818" s="55"/>
      <c r="I818" s="55" t="s">
        <v>309</v>
      </c>
      <c r="J818" s="55">
        <v>1993</v>
      </c>
      <c r="K818" s="55">
        <v>0.6401964</v>
      </c>
      <c r="L818" s="55">
        <v>0.4361023</v>
      </c>
    </row>
    <row r="819" spans="1:12">
      <c r="A819" s="55"/>
      <c r="B819" s="55"/>
      <c r="C819" s="55"/>
      <c r="D819" s="55"/>
      <c r="E819" s="55"/>
      <c r="F819" s="55"/>
      <c r="G819" s="55"/>
      <c r="H819" s="55"/>
      <c r="I819" s="55" t="s">
        <v>118</v>
      </c>
      <c r="J819" s="55">
        <v>1993</v>
      </c>
      <c r="K819" s="55">
        <v>0.85281180000000001</v>
      </c>
      <c r="L819" s="55">
        <v>0.50441239999999998</v>
      </c>
    </row>
    <row r="820" spans="1:12">
      <c r="A820" s="55"/>
      <c r="B820" s="55"/>
      <c r="C820" s="55"/>
      <c r="D820" s="55"/>
      <c r="E820" s="55"/>
      <c r="F820" s="55"/>
      <c r="G820" s="55"/>
      <c r="H820" s="55"/>
      <c r="I820" s="55" t="s">
        <v>411</v>
      </c>
      <c r="J820" s="55">
        <v>1993</v>
      </c>
      <c r="K820" s="55">
        <v>0.41121370000000002</v>
      </c>
      <c r="L820" s="55">
        <v>0.50051559999999995</v>
      </c>
    </row>
    <row r="821" spans="1:12">
      <c r="A821" s="55"/>
      <c r="B821" s="55"/>
      <c r="C821" s="55"/>
      <c r="D821" s="55"/>
      <c r="E821" s="55"/>
      <c r="F821" s="55"/>
      <c r="G821" s="55"/>
      <c r="H821" s="55"/>
      <c r="I821" s="55" t="s">
        <v>102</v>
      </c>
      <c r="J821" s="55">
        <v>1993</v>
      </c>
      <c r="K821" s="55">
        <v>0.84404040000000002</v>
      </c>
      <c r="L821" s="55">
        <v>0.53559860000000004</v>
      </c>
    </row>
    <row r="822" spans="1:12">
      <c r="A822" s="55"/>
      <c r="B822" s="55"/>
      <c r="C822" s="55"/>
      <c r="D822" s="55"/>
      <c r="E822" s="55"/>
      <c r="F822" s="55"/>
      <c r="G822" s="55"/>
      <c r="H822" s="55"/>
      <c r="I822" s="55" t="s">
        <v>105</v>
      </c>
      <c r="J822" s="55">
        <v>1993</v>
      </c>
      <c r="K822" s="55">
        <v>0.7027854</v>
      </c>
      <c r="L822" s="55">
        <v>0.48547269999999998</v>
      </c>
    </row>
    <row r="823" spans="1:12">
      <c r="A823" s="55"/>
      <c r="B823" s="55"/>
      <c r="C823" s="55"/>
      <c r="D823" s="55"/>
      <c r="E823" s="55"/>
      <c r="F823" s="55"/>
      <c r="G823" s="55"/>
      <c r="H823" s="55"/>
      <c r="I823" s="55" t="s">
        <v>106</v>
      </c>
      <c r="J823" s="55">
        <v>1993</v>
      </c>
      <c r="K823" s="55">
        <v>0.44551449999999998</v>
      </c>
      <c r="L823" s="55">
        <v>0.35395339999999997</v>
      </c>
    </row>
    <row r="824" spans="1:12">
      <c r="A824" s="55"/>
      <c r="B824" s="55"/>
      <c r="C824" s="55"/>
      <c r="D824" s="55"/>
      <c r="E824" s="55"/>
      <c r="F824" s="55"/>
      <c r="G824" s="55"/>
      <c r="H824" s="55"/>
      <c r="I824" s="55" t="s">
        <v>415</v>
      </c>
      <c r="J824" s="55">
        <v>1993</v>
      </c>
      <c r="K824" s="55">
        <v>0.63163360000000002</v>
      </c>
      <c r="L824" s="55">
        <v>0.4221258</v>
      </c>
    </row>
    <row r="825" spans="1:12">
      <c r="A825" s="55"/>
      <c r="B825" s="55"/>
      <c r="C825" s="55"/>
      <c r="D825" s="55"/>
      <c r="E825" s="55"/>
      <c r="F825" s="55"/>
      <c r="G825" s="55"/>
      <c r="H825" s="55"/>
      <c r="I825" s="55" t="s">
        <v>91</v>
      </c>
      <c r="J825" s="55">
        <v>1993</v>
      </c>
      <c r="K825" s="55">
        <v>0.83011480000000004</v>
      </c>
      <c r="L825" s="55">
        <v>0.48072490000000001</v>
      </c>
    </row>
    <row r="826" spans="1:12">
      <c r="A826" s="55"/>
      <c r="B826" s="55"/>
      <c r="C826" s="55"/>
      <c r="D826" s="55"/>
      <c r="E826" s="55"/>
      <c r="F826" s="55"/>
      <c r="G826" s="55"/>
      <c r="H826" s="55"/>
      <c r="I826" s="55" t="s">
        <v>126</v>
      </c>
      <c r="J826" s="55">
        <v>1993</v>
      </c>
      <c r="K826" s="55">
        <v>0.54543220000000003</v>
      </c>
      <c r="L826" s="55">
        <v>0.5260861</v>
      </c>
    </row>
    <row r="827" spans="1:12">
      <c r="A827" s="55"/>
      <c r="B827" s="55"/>
      <c r="C827" s="55"/>
      <c r="D827" s="55"/>
      <c r="E827" s="55"/>
      <c r="F827" s="55"/>
      <c r="G827" s="55"/>
      <c r="H827" s="55"/>
      <c r="I827" s="55" t="s">
        <v>414</v>
      </c>
      <c r="J827" s="55">
        <v>1993</v>
      </c>
      <c r="K827" s="55">
        <v>0.32565129999999998</v>
      </c>
      <c r="L827" s="55">
        <v>0.4609685</v>
      </c>
    </row>
    <row r="828" spans="1:12">
      <c r="A828" s="55"/>
      <c r="B828" s="55"/>
      <c r="C828" s="55"/>
      <c r="D828" s="55"/>
      <c r="E828" s="55"/>
      <c r="F828" s="55"/>
      <c r="G828" s="55"/>
      <c r="H828" s="55"/>
      <c r="I828" s="55" t="s">
        <v>408</v>
      </c>
      <c r="J828" s="55">
        <v>1993</v>
      </c>
      <c r="K828" s="55">
        <v>0.13333990000000001</v>
      </c>
      <c r="L828" s="55">
        <v>0.36973</v>
      </c>
    </row>
    <row r="829" spans="1:12">
      <c r="A829" s="55"/>
      <c r="B829" s="55"/>
      <c r="C829" s="55"/>
      <c r="D829" s="55"/>
      <c r="E829" s="55"/>
      <c r="F829" s="55"/>
      <c r="G829" s="55"/>
      <c r="H829" s="55"/>
      <c r="I829" s="55" t="s">
        <v>116</v>
      </c>
      <c r="J829" s="55">
        <v>1993</v>
      </c>
      <c r="K829" s="55">
        <v>0.19114110000000001</v>
      </c>
      <c r="L829" s="55">
        <v>0.46402009999999999</v>
      </c>
    </row>
    <row r="830" spans="1:12">
      <c r="A830" s="55"/>
      <c r="B830" s="55"/>
      <c r="C830" s="55"/>
      <c r="D830" s="55"/>
      <c r="E830" s="55"/>
      <c r="F830" s="55"/>
      <c r="G830" s="55"/>
      <c r="H830" s="55"/>
      <c r="I830" s="55" t="s">
        <v>101</v>
      </c>
      <c r="J830" s="55">
        <v>1993</v>
      </c>
      <c r="K830" s="55">
        <v>5.6345279999999998E-2</v>
      </c>
      <c r="L830" s="55">
        <v>0.36942150000000001</v>
      </c>
    </row>
    <row r="831" spans="1:12">
      <c r="A831" s="55"/>
      <c r="B831" s="55"/>
      <c r="C831" s="55"/>
      <c r="D831" s="55"/>
      <c r="E831" s="55"/>
      <c r="F831" s="55"/>
      <c r="G831" s="55"/>
      <c r="H831" s="55"/>
      <c r="I831" s="55" t="s">
        <v>124</v>
      </c>
      <c r="J831" s="55">
        <v>1993</v>
      </c>
      <c r="K831" s="55">
        <v>0.25398749999999998</v>
      </c>
      <c r="L831" s="55">
        <v>0.29543140000000001</v>
      </c>
    </row>
    <row r="832" spans="1:12">
      <c r="A832" s="55"/>
      <c r="B832" s="55"/>
      <c r="C832" s="55"/>
      <c r="D832" s="55"/>
      <c r="E832" s="55"/>
      <c r="F832" s="55"/>
      <c r="G832" s="55"/>
      <c r="H832" s="55"/>
      <c r="I832" s="55" t="s">
        <v>109</v>
      </c>
      <c r="J832" s="55">
        <v>1993</v>
      </c>
      <c r="K832" s="55">
        <v>0.38020159999999997</v>
      </c>
      <c r="L832" s="55">
        <v>0.44673170000000001</v>
      </c>
    </row>
    <row r="833" spans="1:12">
      <c r="A833" s="55"/>
      <c r="B833" s="55"/>
      <c r="C833" s="55"/>
      <c r="D833" s="55"/>
      <c r="E833" s="55"/>
      <c r="F833" s="55"/>
      <c r="G833" s="55"/>
      <c r="H833" s="55"/>
      <c r="I833" s="55" t="s">
        <v>97</v>
      </c>
      <c r="J833" s="55">
        <v>1996</v>
      </c>
      <c r="K833" s="55">
        <v>0.62529210000000002</v>
      </c>
      <c r="L833" s="55">
        <v>0.59476620000000002</v>
      </c>
    </row>
    <row r="834" spans="1:12">
      <c r="A834" s="55"/>
      <c r="B834" s="55"/>
      <c r="C834" s="55"/>
      <c r="D834" s="55"/>
      <c r="E834" s="55"/>
      <c r="F834" s="55"/>
      <c r="G834" s="55"/>
      <c r="H834" s="55"/>
      <c r="I834" s="55" t="s">
        <v>115</v>
      </c>
      <c r="J834" s="55">
        <v>1996</v>
      </c>
      <c r="K834" s="55">
        <v>0.30352780000000001</v>
      </c>
      <c r="L834" s="55">
        <v>0.55721560000000003</v>
      </c>
    </row>
    <row r="835" spans="1:12">
      <c r="A835" s="55"/>
      <c r="B835" s="55"/>
      <c r="C835" s="55"/>
      <c r="D835" s="55"/>
      <c r="E835" s="55"/>
      <c r="F835" s="55"/>
      <c r="G835" s="55"/>
      <c r="H835" s="55"/>
      <c r="I835" s="55" t="s">
        <v>699</v>
      </c>
      <c r="J835" s="55">
        <v>1996</v>
      </c>
      <c r="K835" s="55">
        <v>8.7960880000000005E-2</v>
      </c>
      <c r="L835" s="55">
        <v>0.34997790000000001</v>
      </c>
    </row>
    <row r="836" spans="1:12">
      <c r="A836" s="55"/>
      <c r="B836" s="55"/>
      <c r="C836" s="55"/>
      <c r="D836" s="55"/>
      <c r="E836" s="55"/>
      <c r="F836" s="55"/>
      <c r="G836" s="55"/>
      <c r="H836" s="55"/>
      <c r="I836" s="55" t="s">
        <v>401</v>
      </c>
      <c r="J836" s="55">
        <v>1996</v>
      </c>
      <c r="K836" s="55">
        <v>0.37372050000000001</v>
      </c>
      <c r="L836" s="55">
        <v>0.40898000000000001</v>
      </c>
    </row>
    <row r="837" spans="1:12">
      <c r="A837" s="55"/>
      <c r="B837" s="55"/>
      <c r="C837" s="55"/>
      <c r="D837" s="55"/>
      <c r="E837" s="55"/>
      <c r="F837" s="55"/>
      <c r="G837" s="55"/>
      <c r="H837" s="55"/>
      <c r="I837" s="55" t="s">
        <v>405</v>
      </c>
      <c r="J837" s="55">
        <v>1996</v>
      </c>
      <c r="K837" s="55">
        <v>0.17453370000000001</v>
      </c>
      <c r="L837" s="55">
        <v>0.39997840000000001</v>
      </c>
    </row>
    <row r="838" spans="1:12">
      <c r="A838" s="55"/>
      <c r="B838" s="55"/>
      <c r="C838" s="55"/>
      <c r="D838" s="55"/>
      <c r="E838" s="55"/>
      <c r="F838" s="55"/>
      <c r="G838" s="55"/>
      <c r="H838" s="55"/>
      <c r="I838" s="55" t="s">
        <v>114</v>
      </c>
      <c r="J838" s="55">
        <v>1996</v>
      </c>
      <c r="K838" s="55">
        <v>0.4807575</v>
      </c>
      <c r="L838" s="55">
        <v>0.44446760000000002</v>
      </c>
    </row>
    <row r="839" spans="1:12">
      <c r="A839" s="55"/>
      <c r="B839" s="55"/>
      <c r="C839" s="55"/>
      <c r="D839" s="55"/>
      <c r="E839" s="55"/>
      <c r="F839" s="55"/>
      <c r="G839" s="55"/>
      <c r="H839" s="55"/>
      <c r="I839" s="55" t="s">
        <v>93</v>
      </c>
      <c r="J839" s="55">
        <v>1996</v>
      </c>
      <c r="K839" s="55">
        <v>0.72000929999999996</v>
      </c>
      <c r="L839" s="55">
        <v>0.39824569999999998</v>
      </c>
    </row>
    <row r="840" spans="1:12">
      <c r="A840" s="55"/>
      <c r="B840" s="55"/>
      <c r="C840" s="55"/>
      <c r="D840" s="55"/>
      <c r="E840" s="55"/>
      <c r="F840" s="55"/>
      <c r="G840" s="55"/>
      <c r="H840" s="55"/>
      <c r="I840" s="55" t="s">
        <v>404</v>
      </c>
      <c r="J840" s="55">
        <v>1996</v>
      </c>
      <c r="K840" s="55">
        <v>0.14829129999999999</v>
      </c>
      <c r="L840" s="55">
        <v>0.55925159999999996</v>
      </c>
    </row>
    <row r="841" spans="1:12">
      <c r="A841" s="55"/>
      <c r="B841" s="55"/>
      <c r="C841" s="55"/>
      <c r="D841" s="55"/>
      <c r="E841" s="55"/>
      <c r="F841" s="55"/>
      <c r="G841" s="55"/>
      <c r="H841" s="55"/>
      <c r="I841" s="55" t="s">
        <v>131</v>
      </c>
      <c r="J841" s="55">
        <v>1996</v>
      </c>
      <c r="K841" s="55">
        <v>0.54293259999999999</v>
      </c>
      <c r="L841" s="55">
        <v>0.47330539999999999</v>
      </c>
    </row>
    <row r="842" spans="1:12">
      <c r="A842" s="55"/>
      <c r="B842" s="55"/>
      <c r="C842" s="55"/>
      <c r="D842" s="55"/>
      <c r="E842" s="55"/>
      <c r="F842" s="55"/>
      <c r="G842" s="55"/>
      <c r="H842" s="55"/>
      <c r="I842" s="55" t="s">
        <v>700</v>
      </c>
      <c r="J842" s="55">
        <v>1996</v>
      </c>
      <c r="K842" s="55">
        <v>0.89833680000000005</v>
      </c>
      <c r="L842" s="55">
        <v>0.42163630000000002</v>
      </c>
    </row>
    <row r="843" spans="1:12">
      <c r="A843" s="55"/>
      <c r="B843" s="55"/>
      <c r="C843" s="55"/>
      <c r="D843" s="55"/>
      <c r="E843" s="55"/>
      <c r="F843" s="55"/>
      <c r="G843" s="55"/>
      <c r="H843" s="55"/>
      <c r="I843" s="55" t="s">
        <v>90</v>
      </c>
      <c r="J843" s="55">
        <v>1996</v>
      </c>
      <c r="K843" s="55">
        <v>0.57296360000000002</v>
      </c>
      <c r="L843" s="55">
        <v>0.38578200000000001</v>
      </c>
    </row>
    <row r="844" spans="1:12">
      <c r="A844" s="55"/>
      <c r="B844" s="55"/>
      <c r="C844" s="55"/>
      <c r="D844" s="55"/>
      <c r="E844" s="55"/>
      <c r="F844" s="55"/>
      <c r="G844" s="55"/>
      <c r="H844" s="55"/>
      <c r="I844" s="55" t="s">
        <v>407</v>
      </c>
      <c r="J844" s="55">
        <v>1996</v>
      </c>
      <c r="K844" s="55">
        <v>0.71506720000000001</v>
      </c>
      <c r="L844" s="55">
        <v>0.48519459999999998</v>
      </c>
    </row>
    <row r="845" spans="1:12">
      <c r="A845" s="55"/>
      <c r="B845" s="55"/>
      <c r="C845" s="55"/>
      <c r="D845" s="55"/>
      <c r="E845" s="55"/>
      <c r="F845" s="55"/>
      <c r="G845" s="55"/>
      <c r="H845" s="55"/>
      <c r="I845" s="55" t="s">
        <v>410</v>
      </c>
      <c r="J845" s="55">
        <v>1996</v>
      </c>
      <c r="K845" s="55">
        <v>0.64516470000000004</v>
      </c>
      <c r="L845" s="55">
        <v>0.65755569999999997</v>
      </c>
    </row>
    <row r="846" spans="1:12">
      <c r="A846" s="55"/>
      <c r="B846" s="55"/>
      <c r="C846" s="55"/>
      <c r="D846" s="55"/>
      <c r="E846" s="55"/>
      <c r="F846" s="55"/>
      <c r="G846" s="55"/>
      <c r="H846" s="55"/>
      <c r="I846" s="55" t="s">
        <v>122</v>
      </c>
      <c r="J846" s="55">
        <v>1996</v>
      </c>
      <c r="K846" s="55">
        <v>0.63502749999999997</v>
      </c>
      <c r="L846" s="55">
        <v>0.51922250000000003</v>
      </c>
    </row>
    <row r="847" spans="1:12">
      <c r="A847" s="55"/>
      <c r="B847" s="55"/>
      <c r="C847" s="55"/>
      <c r="D847" s="55"/>
      <c r="E847" s="55"/>
      <c r="F847" s="55"/>
      <c r="G847" s="55"/>
      <c r="H847" s="55"/>
      <c r="I847" s="55" t="s">
        <v>106</v>
      </c>
      <c r="J847" s="55">
        <v>1996</v>
      </c>
      <c r="K847" s="55">
        <v>0.41426390000000002</v>
      </c>
      <c r="L847" s="55">
        <v>0.35395339999999997</v>
      </c>
    </row>
    <row r="848" spans="1:12">
      <c r="A848" s="55"/>
      <c r="B848" s="55"/>
      <c r="C848" s="55"/>
      <c r="D848" s="55"/>
      <c r="E848" s="55"/>
      <c r="F848" s="55"/>
      <c r="G848" s="55"/>
      <c r="H848" s="55"/>
      <c r="I848" s="55" t="s">
        <v>415</v>
      </c>
      <c r="J848" s="55">
        <v>1996</v>
      </c>
      <c r="K848" s="55">
        <v>0.52169270000000001</v>
      </c>
      <c r="L848" s="55">
        <v>0.4221258</v>
      </c>
    </row>
    <row r="849" spans="1:12">
      <c r="A849" s="55"/>
      <c r="B849" s="55"/>
      <c r="C849" s="55"/>
      <c r="D849" s="55"/>
      <c r="E849" s="55"/>
      <c r="F849" s="55"/>
      <c r="G849" s="55"/>
      <c r="H849" s="55"/>
      <c r="I849" s="55" t="s">
        <v>126</v>
      </c>
      <c r="J849" s="55">
        <v>1996</v>
      </c>
      <c r="K849" s="55">
        <v>0.41729110000000003</v>
      </c>
      <c r="L849" s="55">
        <v>0.48333680000000001</v>
      </c>
    </row>
    <row r="850" spans="1:12">
      <c r="A850" s="55"/>
      <c r="B850" s="55"/>
      <c r="C850" s="55"/>
      <c r="D850" s="55"/>
      <c r="E850" s="55"/>
      <c r="F850" s="55"/>
      <c r="G850" s="55"/>
      <c r="H850" s="55"/>
      <c r="I850" s="55" t="s">
        <v>414</v>
      </c>
      <c r="J850" s="55">
        <v>1996</v>
      </c>
      <c r="K850" s="55">
        <v>0.27641690000000002</v>
      </c>
      <c r="L850" s="55">
        <v>0.4609685</v>
      </c>
    </row>
    <row r="851" spans="1:12">
      <c r="A851" s="55"/>
      <c r="B851" s="55"/>
      <c r="C851" s="55"/>
      <c r="D851" s="55"/>
      <c r="E851" s="55"/>
      <c r="F851" s="55"/>
      <c r="G851" s="55"/>
      <c r="H851" s="55"/>
      <c r="I851" s="55" t="s">
        <v>408</v>
      </c>
      <c r="J851" s="55">
        <v>1996</v>
      </c>
      <c r="K851" s="55">
        <v>0.14027149999999999</v>
      </c>
      <c r="L851" s="55">
        <v>0.36973</v>
      </c>
    </row>
    <row r="852" spans="1:12">
      <c r="A852" s="55"/>
      <c r="B852" s="55"/>
      <c r="C852" s="55"/>
      <c r="D852" s="55"/>
      <c r="E852" s="55"/>
      <c r="F852" s="55"/>
      <c r="G852" s="55"/>
      <c r="H852" s="55"/>
      <c r="I852" s="55" t="s">
        <v>104</v>
      </c>
      <c r="J852" s="55">
        <v>1996</v>
      </c>
      <c r="K852" s="55">
        <v>0.50906850000000003</v>
      </c>
      <c r="L852" s="55">
        <v>0.4577135</v>
      </c>
    </row>
    <row r="853" spans="1:12">
      <c r="A853" s="55"/>
      <c r="B853" s="55"/>
      <c r="C853" s="55"/>
      <c r="D853" s="55"/>
      <c r="E853" s="55"/>
      <c r="F853" s="55"/>
      <c r="G853" s="55"/>
      <c r="H853" s="55"/>
      <c r="I853" s="55" t="s">
        <v>116</v>
      </c>
      <c r="J853" s="55">
        <v>1996</v>
      </c>
      <c r="K853" s="55">
        <v>0.32550440000000003</v>
      </c>
      <c r="L853" s="55">
        <v>0.46402009999999999</v>
      </c>
    </row>
    <row r="854" spans="1:12">
      <c r="A854" s="55"/>
      <c r="B854" s="55"/>
      <c r="C854" s="55"/>
      <c r="D854" s="55"/>
      <c r="E854" s="55"/>
      <c r="F854" s="55"/>
      <c r="G854" s="55"/>
      <c r="H854" s="55"/>
      <c r="I854" s="55" t="s">
        <v>101</v>
      </c>
      <c r="J854" s="55">
        <v>1996</v>
      </c>
      <c r="K854" s="55">
        <v>0.1964495</v>
      </c>
      <c r="L854" s="55">
        <v>0.36942150000000001</v>
      </c>
    </row>
    <row r="855" spans="1:12">
      <c r="A855" s="55"/>
      <c r="B855" s="55"/>
      <c r="C855" s="55"/>
      <c r="D855" s="55"/>
      <c r="E855" s="55"/>
      <c r="F855" s="55"/>
      <c r="G855" s="55"/>
      <c r="H855" s="55"/>
      <c r="I855" s="55" t="s">
        <v>124</v>
      </c>
      <c r="J855" s="55">
        <v>1996</v>
      </c>
      <c r="K855" s="55">
        <v>0.75704930000000004</v>
      </c>
      <c r="L855" s="55">
        <v>0.29543140000000001</v>
      </c>
    </row>
    <row r="856" spans="1:12">
      <c r="A856" s="55"/>
      <c r="B856" s="55"/>
      <c r="C856" s="55"/>
      <c r="D856" s="55"/>
      <c r="E856" s="55"/>
      <c r="F856" s="55"/>
      <c r="G856" s="55"/>
      <c r="H856" s="55"/>
      <c r="I856" s="55" t="s">
        <v>109</v>
      </c>
      <c r="J856" s="55">
        <v>1996</v>
      </c>
      <c r="K856" s="55">
        <v>0.43290309999999999</v>
      </c>
      <c r="L856" s="55">
        <v>0.44673170000000001</v>
      </c>
    </row>
    <row r="857" spans="1:12">
      <c r="A857" s="55"/>
      <c r="B857" s="55"/>
      <c r="C857" s="55"/>
      <c r="D857" s="55"/>
      <c r="E857" s="55"/>
      <c r="F857" s="55"/>
      <c r="G857" s="55"/>
      <c r="H857" s="55"/>
      <c r="I857" s="55" t="s">
        <v>97</v>
      </c>
      <c r="J857" s="55">
        <v>1999</v>
      </c>
      <c r="K857" s="55">
        <v>0.61841250000000003</v>
      </c>
      <c r="L857" s="55">
        <v>0.59476620000000002</v>
      </c>
    </row>
    <row r="858" spans="1:12">
      <c r="A858" s="55"/>
      <c r="B858" s="55"/>
      <c r="C858" s="55"/>
      <c r="D858" s="55"/>
      <c r="E858" s="55"/>
      <c r="F858" s="55"/>
      <c r="G858" s="55"/>
      <c r="H858" s="55"/>
      <c r="I858" s="55" t="s">
        <v>115</v>
      </c>
      <c r="J858" s="55">
        <v>1999</v>
      </c>
      <c r="K858" s="55">
        <v>0.26450980000000002</v>
      </c>
      <c r="L858" s="55">
        <v>0.55351340000000004</v>
      </c>
    </row>
    <row r="859" spans="1:12">
      <c r="A859" s="55"/>
      <c r="B859" s="55"/>
      <c r="C859" s="55"/>
      <c r="D859" s="55"/>
      <c r="E859" s="55"/>
      <c r="F859" s="55"/>
      <c r="G859" s="55"/>
      <c r="H859" s="55"/>
      <c r="I859" s="55" t="s">
        <v>401</v>
      </c>
      <c r="J859" s="55">
        <v>1999</v>
      </c>
      <c r="K859" s="55">
        <v>0.29941849999999998</v>
      </c>
      <c r="L859" s="55">
        <v>0.40898000000000001</v>
      </c>
    </row>
    <row r="860" spans="1:12">
      <c r="A860" s="55"/>
      <c r="B860" s="55"/>
      <c r="C860" s="55"/>
      <c r="D860" s="55"/>
      <c r="E860" s="55"/>
      <c r="F860" s="55"/>
      <c r="G860" s="55"/>
      <c r="H860" s="55"/>
      <c r="I860" s="55" t="s">
        <v>119</v>
      </c>
      <c r="J860" s="55">
        <v>1999</v>
      </c>
      <c r="K860" s="55">
        <v>0.86870530000000001</v>
      </c>
      <c r="L860" s="55">
        <v>0.3806851</v>
      </c>
    </row>
    <row r="861" spans="1:12">
      <c r="A861" s="55"/>
      <c r="B861" s="55"/>
      <c r="C861" s="55"/>
      <c r="D861" s="55"/>
      <c r="E861" s="55"/>
      <c r="F861" s="55"/>
      <c r="G861" s="55"/>
      <c r="H861" s="55"/>
      <c r="I861" s="55" t="s">
        <v>405</v>
      </c>
      <c r="J861" s="55">
        <v>1999</v>
      </c>
      <c r="K861" s="55">
        <v>0.2004196</v>
      </c>
      <c r="L861" s="55">
        <v>0.39997840000000001</v>
      </c>
    </row>
    <row r="862" spans="1:12">
      <c r="A862" s="55"/>
      <c r="B862" s="55"/>
      <c r="C862" s="55"/>
      <c r="D862" s="55"/>
      <c r="E862" s="55"/>
      <c r="F862" s="55"/>
      <c r="G862" s="55"/>
      <c r="H862" s="55"/>
      <c r="I862" s="55" t="s">
        <v>93</v>
      </c>
      <c r="J862" s="55">
        <v>1999</v>
      </c>
      <c r="K862" s="55">
        <v>0.71562079999999995</v>
      </c>
      <c r="L862" s="55">
        <v>0.39824569999999998</v>
      </c>
    </row>
    <row r="863" spans="1:12">
      <c r="A863" s="55"/>
      <c r="B863" s="55"/>
      <c r="C863" s="55"/>
      <c r="D863" s="55"/>
      <c r="E863" s="55"/>
      <c r="F863" s="55"/>
      <c r="G863" s="55"/>
      <c r="H863" s="55"/>
      <c r="I863" s="55" t="s">
        <v>404</v>
      </c>
      <c r="J863" s="55">
        <v>1999</v>
      </c>
      <c r="K863" s="55">
        <v>0.1504529</v>
      </c>
      <c r="L863" s="55">
        <v>0.55925159999999996</v>
      </c>
    </row>
    <row r="864" spans="1:12">
      <c r="A864" s="55"/>
      <c r="B864" s="55"/>
      <c r="C864" s="55"/>
      <c r="D864" s="55"/>
      <c r="E864" s="55"/>
      <c r="F864" s="55"/>
      <c r="G864" s="55"/>
      <c r="H864" s="55"/>
      <c r="I864" s="55" t="s">
        <v>131</v>
      </c>
      <c r="J864" s="55">
        <v>1999</v>
      </c>
      <c r="K864" s="55">
        <v>0.58406239999999998</v>
      </c>
      <c r="L864" s="55">
        <v>0.47330539999999999</v>
      </c>
    </row>
    <row r="865" spans="1:12">
      <c r="A865" s="55"/>
      <c r="B865" s="55"/>
      <c r="C865" s="55"/>
      <c r="D865" s="55"/>
      <c r="E865" s="55"/>
      <c r="F865" s="55"/>
      <c r="G865" s="55"/>
      <c r="H865" s="55"/>
      <c r="I865" s="55" t="s">
        <v>700</v>
      </c>
      <c r="J865" s="55">
        <v>1999</v>
      </c>
      <c r="K865" s="55">
        <v>0.93144490000000002</v>
      </c>
      <c r="L865" s="55">
        <v>0.42163630000000002</v>
      </c>
    </row>
    <row r="866" spans="1:12">
      <c r="A866" s="55"/>
      <c r="B866" s="55"/>
      <c r="C866" s="55"/>
      <c r="D866" s="55"/>
      <c r="E866" s="55"/>
      <c r="F866" s="55"/>
      <c r="G866" s="55"/>
      <c r="H866" s="55"/>
      <c r="I866" s="55" t="s">
        <v>90</v>
      </c>
      <c r="J866" s="55">
        <v>1999</v>
      </c>
      <c r="K866" s="55">
        <v>0.53599160000000001</v>
      </c>
      <c r="L866" s="55">
        <v>0.38578200000000001</v>
      </c>
    </row>
    <row r="867" spans="1:12">
      <c r="A867" s="55"/>
      <c r="B867" s="55"/>
      <c r="C867" s="55"/>
      <c r="D867" s="55"/>
      <c r="E867" s="55"/>
      <c r="F867" s="55"/>
      <c r="G867" s="55"/>
      <c r="H867" s="55"/>
      <c r="I867" s="55" t="s">
        <v>100</v>
      </c>
      <c r="J867" s="55">
        <v>1999</v>
      </c>
      <c r="K867" s="55">
        <v>0.64173199999999997</v>
      </c>
      <c r="L867" s="55">
        <v>0.3860748</v>
      </c>
    </row>
    <row r="868" spans="1:12">
      <c r="A868" s="55"/>
      <c r="B868" s="55"/>
      <c r="C868" s="55"/>
      <c r="D868" s="55"/>
      <c r="E868" s="55"/>
      <c r="F868" s="55"/>
      <c r="G868" s="55"/>
      <c r="H868" s="55"/>
      <c r="I868" s="55" t="s">
        <v>127</v>
      </c>
      <c r="J868" s="55">
        <v>1999</v>
      </c>
      <c r="K868" s="55">
        <v>8.8982199999999997E-2</v>
      </c>
      <c r="L868" s="55">
        <v>0.43153580000000002</v>
      </c>
    </row>
    <row r="869" spans="1:12">
      <c r="A869" s="55"/>
      <c r="B869" s="55"/>
      <c r="C869" s="55"/>
      <c r="D869" s="55"/>
      <c r="E869" s="55"/>
      <c r="F869" s="55"/>
      <c r="G869" s="55"/>
      <c r="H869" s="55"/>
      <c r="I869" s="55" t="s">
        <v>105</v>
      </c>
      <c r="J869" s="55">
        <v>1999</v>
      </c>
      <c r="K869" s="55">
        <v>0.78913169999999999</v>
      </c>
      <c r="L869" s="55">
        <v>0.48547269999999998</v>
      </c>
    </row>
    <row r="870" spans="1:12">
      <c r="A870" s="55"/>
      <c r="B870" s="55"/>
      <c r="C870" s="55"/>
      <c r="D870" s="55"/>
      <c r="E870" s="55"/>
      <c r="F870" s="55"/>
      <c r="G870" s="55"/>
      <c r="H870" s="55"/>
      <c r="I870" s="55" t="s">
        <v>106</v>
      </c>
      <c r="J870" s="55">
        <v>1999</v>
      </c>
      <c r="K870" s="55">
        <v>0.35723090000000002</v>
      </c>
      <c r="L870" s="55">
        <v>0.35395339999999997</v>
      </c>
    </row>
    <row r="871" spans="1:12">
      <c r="A871" s="55"/>
      <c r="B871" s="55"/>
      <c r="C871" s="55"/>
      <c r="D871" s="55"/>
      <c r="E871" s="55"/>
      <c r="F871" s="55"/>
      <c r="G871" s="55"/>
      <c r="H871" s="55"/>
      <c r="I871" s="55" t="s">
        <v>415</v>
      </c>
      <c r="J871" s="55">
        <v>1999</v>
      </c>
      <c r="K871" s="55">
        <v>0.49724479999999999</v>
      </c>
      <c r="L871" s="55">
        <v>0.4221258</v>
      </c>
    </row>
    <row r="872" spans="1:12">
      <c r="A872" s="55"/>
      <c r="B872" s="55"/>
      <c r="C872" s="55"/>
      <c r="D872" s="55"/>
      <c r="E872" s="55"/>
      <c r="F872" s="55"/>
      <c r="G872" s="55"/>
      <c r="H872" s="55"/>
      <c r="I872" s="55" t="s">
        <v>414</v>
      </c>
      <c r="J872" s="55">
        <v>1999</v>
      </c>
      <c r="K872" s="55">
        <v>0.31570700000000002</v>
      </c>
      <c r="L872" s="55">
        <v>0.4609685</v>
      </c>
    </row>
    <row r="873" spans="1:12">
      <c r="A873" s="55"/>
      <c r="B873" s="55"/>
      <c r="C873" s="55"/>
      <c r="D873" s="55"/>
      <c r="E873" s="55"/>
      <c r="F873" s="55"/>
      <c r="G873" s="55"/>
      <c r="H873" s="55"/>
      <c r="I873" s="55" t="s">
        <v>408</v>
      </c>
      <c r="J873" s="55">
        <v>1999</v>
      </c>
      <c r="K873" s="55">
        <v>0.128693</v>
      </c>
      <c r="L873" s="55">
        <v>0.36973</v>
      </c>
    </row>
    <row r="874" spans="1:12">
      <c r="A874" s="55"/>
      <c r="B874" s="55"/>
      <c r="C874" s="55"/>
      <c r="D874" s="55"/>
      <c r="E874" s="55"/>
      <c r="F874" s="55"/>
      <c r="G874" s="55"/>
      <c r="H874" s="55"/>
      <c r="I874" s="55" t="s">
        <v>101</v>
      </c>
      <c r="J874" s="55">
        <v>1999</v>
      </c>
      <c r="K874" s="55">
        <v>0.38472460000000003</v>
      </c>
      <c r="L874" s="55">
        <v>0.42624210000000001</v>
      </c>
    </row>
    <row r="875" spans="1:12">
      <c r="A875" s="55"/>
      <c r="B875" s="55"/>
      <c r="C875" s="55"/>
      <c r="D875" s="55"/>
      <c r="E875" s="55"/>
      <c r="F875" s="55"/>
      <c r="G875" s="55"/>
      <c r="H875" s="55"/>
      <c r="I875" s="55" t="s">
        <v>124</v>
      </c>
      <c r="J875" s="55">
        <v>1999</v>
      </c>
      <c r="K875" s="55">
        <v>0.54371970000000003</v>
      </c>
      <c r="L875" s="55">
        <v>0.29543140000000001</v>
      </c>
    </row>
    <row r="876" spans="1:12">
      <c r="A876" s="55"/>
      <c r="B876" s="55"/>
      <c r="C876" s="55"/>
      <c r="D876" s="55"/>
      <c r="E876" s="55"/>
      <c r="F876" s="55"/>
      <c r="G876" s="55"/>
      <c r="H876" s="55"/>
      <c r="I876" s="55" t="s">
        <v>115</v>
      </c>
      <c r="J876" s="55">
        <v>2002</v>
      </c>
      <c r="K876" s="55">
        <v>0.2339937</v>
      </c>
      <c r="L876" s="55">
        <v>0.55730959999999996</v>
      </c>
    </row>
    <row r="877" spans="1:12">
      <c r="A877" s="55"/>
      <c r="B877" s="55"/>
      <c r="C877" s="55"/>
      <c r="D877" s="55"/>
      <c r="E877" s="55"/>
      <c r="F877" s="55"/>
      <c r="G877" s="55"/>
      <c r="H877" s="55"/>
      <c r="I877" s="55" t="s">
        <v>401</v>
      </c>
      <c r="J877" s="55">
        <v>2002</v>
      </c>
      <c r="K877" s="55">
        <v>0.23908850000000001</v>
      </c>
      <c r="L877" s="55">
        <v>0.40898000000000001</v>
      </c>
    </row>
    <row r="878" spans="1:12">
      <c r="A878" s="55"/>
      <c r="B878" s="55"/>
      <c r="C878" s="55"/>
      <c r="D878" s="55"/>
      <c r="E878" s="55"/>
      <c r="F878" s="55"/>
      <c r="G878" s="55"/>
      <c r="H878" s="55"/>
      <c r="I878" s="55" t="s">
        <v>125</v>
      </c>
      <c r="J878" s="55">
        <v>2002</v>
      </c>
      <c r="K878" s="55">
        <v>0.37964520000000002</v>
      </c>
      <c r="L878" s="55">
        <v>0.37029620000000002</v>
      </c>
    </row>
    <row r="879" spans="1:12">
      <c r="A879" s="55"/>
      <c r="B879" s="55"/>
      <c r="C879" s="55"/>
      <c r="D879" s="55"/>
      <c r="E879" s="55"/>
      <c r="F879" s="55"/>
      <c r="G879" s="55"/>
      <c r="H879" s="55"/>
      <c r="I879" s="55" t="s">
        <v>405</v>
      </c>
      <c r="J879" s="55">
        <v>2002</v>
      </c>
      <c r="K879" s="55">
        <v>0.20627970000000001</v>
      </c>
      <c r="L879" s="55">
        <v>0.39997840000000001</v>
      </c>
    </row>
    <row r="880" spans="1:12">
      <c r="A880" s="55"/>
      <c r="B880" s="55"/>
      <c r="C880" s="55"/>
      <c r="D880" s="55"/>
      <c r="E880" s="55"/>
      <c r="F880" s="55"/>
      <c r="G880" s="55"/>
      <c r="H880" s="55"/>
      <c r="I880" s="55" t="s">
        <v>93</v>
      </c>
      <c r="J880" s="55">
        <v>2002</v>
      </c>
      <c r="K880" s="55">
        <v>0.68037009999999998</v>
      </c>
      <c r="L880" s="55">
        <v>0.39824569999999998</v>
      </c>
    </row>
    <row r="881" spans="1:12">
      <c r="A881" s="55"/>
      <c r="B881" s="55"/>
      <c r="C881" s="55"/>
      <c r="D881" s="55"/>
      <c r="E881" s="55"/>
      <c r="F881" s="55"/>
      <c r="G881" s="55"/>
      <c r="H881" s="55"/>
      <c r="I881" s="55" t="s">
        <v>404</v>
      </c>
      <c r="J881" s="55">
        <v>2002</v>
      </c>
      <c r="K881" s="55">
        <v>0.1323944</v>
      </c>
      <c r="L881" s="55">
        <v>0.55925159999999996</v>
      </c>
    </row>
    <row r="882" spans="1:12">
      <c r="A882" s="55"/>
      <c r="B882" s="55"/>
      <c r="C882" s="55"/>
      <c r="D882" s="55"/>
      <c r="E882" s="55"/>
      <c r="F882" s="55"/>
      <c r="G882" s="55"/>
      <c r="H882" s="55"/>
      <c r="I882" s="55" t="s">
        <v>131</v>
      </c>
      <c r="J882" s="55">
        <v>2002</v>
      </c>
      <c r="K882" s="55">
        <v>0.55271400000000004</v>
      </c>
      <c r="L882" s="55">
        <v>0.47330539999999999</v>
      </c>
    </row>
    <row r="883" spans="1:12">
      <c r="A883" s="55"/>
      <c r="B883" s="55"/>
      <c r="C883" s="55"/>
      <c r="D883" s="55"/>
      <c r="E883" s="55"/>
      <c r="F883" s="55"/>
      <c r="G883" s="55"/>
      <c r="H883" s="55"/>
      <c r="I883" s="55" t="s">
        <v>700</v>
      </c>
      <c r="J883" s="55">
        <v>2002</v>
      </c>
      <c r="K883" s="55">
        <v>0.95057999999999998</v>
      </c>
      <c r="L883" s="55">
        <v>0.42163630000000002</v>
      </c>
    </row>
    <row r="884" spans="1:12">
      <c r="A884" s="55"/>
      <c r="B884" s="55"/>
      <c r="C884" s="55"/>
      <c r="D884" s="55"/>
      <c r="E884" s="55"/>
      <c r="F884" s="55"/>
      <c r="G884" s="55"/>
      <c r="H884" s="55"/>
      <c r="I884" s="55" t="s">
        <v>90</v>
      </c>
      <c r="J884" s="55">
        <v>2002</v>
      </c>
      <c r="K884" s="55">
        <v>0.49042079999999999</v>
      </c>
      <c r="L884" s="55">
        <v>0.38578200000000001</v>
      </c>
    </row>
    <row r="885" spans="1:12">
      <c r="A885" s="55"/>
      <c r="B885" s="55"/>
      <c r="C885" s="55"/>
      <c r="D885" s="55"/>
      <c r="E885" s="55"/>
      <c r="F885" s="55"/>
      <c r="G885" s="55"/>
      <c r="H885" s="55"/>
      <c r="I885" s="55" t="s">
        <v>309</v>
      </c>
      <c r="J885" s="55">
        <v>2002</v>
      </c>
      <c r="K885" s="55">
        <v>0.53871139999999995</v>
      </c>
      <c r="L885" s="55">
        <v>0.3556975</v>
      </c>
    </row>
    <row r="886" spans="1:12">
      <c r="A886" s="55"/>
      <c r="B886" s="55"/>
      <c r="C886" s="55"/>
      <c r="D886" s="55"/>
      <c r="E886" s="55"/>
      <c r="F886" s="55"/>
      <c r="G886" s="55"/>
      <c r="H886" s="55"/>
      <c r="I886" s="55" t="s">
        <v>313</v>
      </c>
      <c r="J886" s="55">
        <v>2002</v>
      </c>
      <c r="K886" s="55">
        <v>0.2320403</v>
      </c>
      <c r="L886" s="55">
        <v>0.4134004</v>
      </c>
    </row>
    <row r="887" spans="1:12">
      <c r="A887" s="55"/>
      <c r="B887" s="55"/>
      <c r="C887" s="55"/>
      <c r="D887" s="55"/>
      <c r="E887" s="55"/>
      <c r="F887" s="55"/>
      <c r="G887" s="55"/>
      <c r="H887" s="55"/>
      <c r="I887" s="55" t="s">
        <v>292</v>
      </c>
      <c r="J887" s="55">
        <v>2002</v>
      </c>
      <c r="K887" s="55">
        <v>0.51807539999999996</v>
      </c>
      <c r="L887" s="55">
        <v>0.36477749999999998</v>
      </c>
    </row>
    <row r="888" spans="1:12">
      <c r="A888" s="55"/>
      <c r="B888" s="55"/>
      <c r="C888" s="55"/>
      <c r="D888" s="55"/>
      <c r="E888" s="55"/>
      <c r="F888" s="55"/>
      <c r="G888" s="55"/>
      <c r="H888" s="55"/>
      <c r="I888" s="55" t="s">
        <v>127</v>
      </c>
      <c r="J888" s="55">
        <v>2002</v>
      </c>
      <c r="K888" s="55">
        <v>0.1293369</v>
      </c>
      <c r="L888" s="55">
        <v>0.43153580000000002</v>
      </c>
    </row>
    <row r="889" spans="1:12">
      <c r="A889" s="55"/>
      <c r="B889" s="55"/>
      <c r="C889" s="55"/>
      <c r="D889" s="55"/>
      <c r="E889" s="55"/>
      <c r="F889" s="55"/>
      <c r="G889" s="55"/>
      <c r="H889" s="55"/>
      <c r="I889" s="55" t="s">
        <v>106</v>
      </c>
      <c r="J889" s="55">
        <v>2002</v>
      </c>
      <c r="K889" s="55">
        <v>0.3006066</v>
      </c>
      <c r="L889" s="55">
        <v>0.35395339999999997</v>
      </c>
    </row>
    <row r="890" spans="1:12">
      <c r="A890" s="55"/>
      <c r="B890" s="55"/>
      <c r="C890" s="55"/>
      <c r="D890" s="55"/>
      <c r="E890" s="55"/>
      <c r="F890" s="55"/>
      <c r="G890" s="55"/>
      <c r="H890" s="55"/>
      <c r="I890" s="55" t="s">
        <v>415</v>
      </c>
      <c r="J890" s="55">
        <v>2002</v>
      </c>
      <c r="K890" s="55">
        <v>0.56457670000000004</v>
      </c>
      <c r="L890" s="55">
        <v>0.4221258</v>
      </c>
    </row>
    <row r="891" spans="1:12">
      <c r="A891" s="55"/>
      <c r="B891" s="55"/>
      <c r="C891" s="55"/>
      <c r="D891" s="55"/>
      <c r="E891" s="55"/>
      <c r="F891" s="55"/>
      <c r="G891" s="55"/>
      <c r="H891" s="55"/>
      <c r="I891" s="55" t="s">
        <v>414</v>
      </c>
      <c r="J891" s="55">
        <v>2002</v>
      </c>
      <c r="K891" s="55">
        <v>0.5019612</v>
      </c>
      <c r="L891" s="55">
        <v>0.4609685</v>
      </c>
    </row>
    <row r="892" spans="1:12">
      <c r="A892" s="55"/>
      <c r="B892" s="55"/>
      <c r="C892" s="55"/>
      <c r="D892" s="55"/>
      <c r="E892" s="55"/>
      <c r="F892" s="55"/>
      <c r="G892" s="55"/>
      <c r="H892" s="55"/>
      <c r="I892" s="55" t="s">
        <v>408</v>
      </c>
      <c r="J892" s="55">
        <v>2002</v>
      </c>
      <c r="K892" s="55">
        <v>0.12584000000000001</v>
      </c>
      <c r="L892" s="55">
        <v>0.36973</v>
      </c>
    </row>
    <row r="893" spans="1:12">
      <c r="A893" s="55"/>
      <c r="B893" s="55"/>
      <c r="C893" s="55"/>
      <c r="D893" s="55"/>
      <c r="E893" s="55"/>
      <c r="F893" s="55"/>
      <c r="G893" s="55"/>
      <c r="H893" s="55"/>
      <c r="I893" s="55" t="s">
        <v>116</v>
      </c>
      <c r="J893" s="55">
        <v>2002</v>
      </c>
      <c r="K893" s="55">
        <v>0.34131620000000001</v>
      </c>
      <c r="L893" s="55">
        <v>0.30302390000000001</v>
      </c>
    </row>
    <row r="894" spans="1:12">
      <c r="A894" s="55"/>
      <c r="B894" s="55"/>
      <c r="C894" s="55"/>
      <c r="D894" s="55"/>
      <c r="E894" s="55"/>
      <c r="F894" s="55"/>
      <c r="G894" s="55"/>
      <c r="H894" s="55"/>
      <c r="I894" s="55" t="s">
        <v>101</v>
      </c>
      <c r="J894" s="55">
        <v>2002</v>
      </c>
      <c r="K894" s="55">
        <v>0.16300700000000001</v>
      </c>
      <c r="L894" s="55">
        <v>0.35845909999999997</v>
      </c>
    </row>
    <row r="895" spans="1:12">
      <c r="A895" s="55"/>
      <c r="B895" s="55"/>
      <c r="C895" s="55"/>
      <c r="D895" s="55"/>
      <c r="E895" s="55"/>
      <c r="F895" s="55"/>
      <c r="G895" s="55"/>
      <c r="H895" s="55"/>
      <c r="I895" s="55" t="s">
        <v>109</v>
      </c>
      <c r="J895" s="55">
        <v>2002</v>
      </c>
      <c r="K895" s="55">
        <v>0.58196099999999995</v>
      </c>
      <c r="L895" s="55">
        <v>0.33043679999999997</v>
      </c>
    </row>
    <row r="896" spans="1:12">
      <c r="A896" s="55"/>
      <c r="B896" s="55"/>
      <c r="C896" s="55"/>
      <c r="D896" s="55"/>
      <c r="E896" s="55"/>
      <c r="F896" s="55"/>
      <c r="G896" s="55"/>
      <c r="H896" s="55"/>
      <c r="I896" s="55" t="s">
        <v>115</v>
      </c>
      <c r="J896" s="55">
        <v>2005</v>
      </c>
      <c r="K896" s="55">
        <v>0.26536149999999997</v>
      </c>
      <c r="L896" s="55">
        <v>0.59511590000000003</v>
      </c>
    </row>
    <row r="897" spans="1:12">
      <c r="A897" s="55"/>
      <c r="B897" s="55"/>
      <c r="C897" s="55"/>
      <c r="D897" s="55"/>
      <c r="E897" s="55"/>
      <c r="F897" s="55"/>
      <c r="G897" s="55"/>
      <c r="H897" s="55"/>
      <c r="I897" s="55" t="s">
        <v>121</v>
      </c>
      <c r="J897" s="55">
        <v>2005</v>
      </c>
      <c r="K897" s="55">
        <v>0.15549199999999999</v>
      </c>
      <c r="L897" s="55">
        <v>0.40488550000000001</v>
      </c>
    </row>
    <row r="898" spans="1:12">
      <c r="A898" s="55"/>
      <c r="B898" s="55"/>
      <c r="C898" s="55"/>
      <c r="D898" s="55"/>
      <c r="E898" s="55"/>
      <c r="F898" s="55"/>
      <c r="G898" s="55"/>
      <c r="H898" s="55"/>
      <c r="I898" s="55" t="s">
        <v>89</v>
      </c>
      <c r="J898" s="55">
        <v>2005</v>
      </c>
      <c r="K898" s="55">
        <v>0.25734360000000001</v>
      </c>
      <c r="L898" s="55">
        <v>0.3320129</v>
      </c>
    </row>
    <row r="899" spans="1:12">
      <c r="A899" s="55"/>
      <c r="B899" s="55"/>
      <c r="C899" s="55"/>
      <c r="D899" s="55"/>
      <c r="E899" s="55"/>
      <c r="F899" s="55"/>
      <c r="G899" s="55"/>
      <c r="H899" s="55"/>
      <c r="I899" s="55" t="s">
        <v>131</v>
      </c>
      <c r="J899" s="55">
        <v>2005</v>
      </c>
      <c r="K899" s="55">
        <v>0.53409099999999998</v>
      </c>
      <c r="L899" s="55">
        <v>0.47330539999999999</v>
      </c>
    </row>
    <row r="900" spans="1:12">
      <c r="A900" s="55"/>
      <c r="B900" s="55"/>
      <c r="C900" s="55"/>
      <c r="D900" s="55"/>
      <c r="E900" s="55"/>
      <c r="F900" s="55"/>
      <c r="G900" s="55"/>
      <c r="H900" s="55"/>
      <c r="I900" s="55" t="s">
        <v>292</v>
      </c>
      <c r="J900" s="55">
        <v>2005</v>
      </c>
      <c r="K900" s="55">
        <v>0.737201</v>
      </c>
      <c r="L900" s="55">
        <v>0.36477749999999998</v>
      </c>
    </row>
    <row r="901" spans="1:12">
      <c r="A901" s="55"/>
      <c r="B901" s="55"/>
      <c r="C901" s="55"/>
      <c r="D901" s="55"/>
      <c r="E901" s="55"/>
      <c r="F901" s="55"/>
      <c r="G901" s="55"/>
      <c r="H901" s="55"/>
      <c r="I901" s="55" t="s">
        <v>100</v>
      </c>
      <c r="J901" s="55">
        <v>2005</v>
      </c>
      <c r="K901" s="55">
        <v>0.71987659999999998</v>
      </c>
      <c r="L901" s="55">
        <v>0.3993718</v>
      </c>
    </row>
    <row r="902" spans="1:12">
      <c r="A902" s="55"/>
      <c r="B902" s="55"/>
      <c r="C902" s="55"/>
      <c r="D902" s="55"/>
      <c r="E902" s="55"/>
      <c r="F902" s="55"/>
      <c r="G902" s="55"/>
      <c r="H902" s="55"/>
      <c r="I902" s="55" t="s">
        <v>103</v>
      </c>
      <c r="J902" s="55">
        <v>2005</v>
      </c>
      <c r="K902" s="55">
        <v>0.74932980000000005</v>
      </c>
      <c r="L902" s="55">
        <v>0.44425439999999999</v>
      </c>
    </row>
    <row r="903" spans="1:12">
      <c r="A903" s="55"/>
      <c r="B903" s="55"/>
      <c r="C903" s="55"/>
      <c r="D903" s="55"/>
      <c r="E903" s="55"/>
      <c r="F903" s="55"/>
      <c r="G903" s="55"/>
      <c r="H903" s="55"/>
      <c r="I903" s="55" t="s">
        <v>127</v>
      </c>
      <c r="J903" s="55">
        <v>2005</v>
      </c>
      <c r="K903" s="55">
        <v>0.25543359999999998</v>
      </c>
      <c r="L903" s="55">
        <v>0.43153580000000002</v>
      </c>
    </row>
    <row r="904" spans="1:12">
      <c r="A904" s="55"/>
      <c r="B904" s="55"/>
      <c r="C904" s="55"/>
      <c r="D904" s="55"/>
      <c r="E904" s="55"/>
      <c r="F904" s="55"/>
      <c r="G904" s="55"/>
      <c r="H904" s="55"/>
      <c r="I904" s="55" t="s">
        <v>106</v>
      </c>
      <c r="J904" s="55">
        <v>2005</v>
      </c>
      <c r="K904" s="55">
        <v>0.25072139999999998</v>
      </c>
      <c r="L904" s="55">
        <v>0.35395339999999997</v>
      </c>
    </row>
    <row r="905" spans="1:12">
      <c r="A905" s="55"/>
      <c r="B905" s="55"/>
      <c r="C905" s="55"/>
      <c r="D905" s="55"/>
      <c r="E905" s="55"/>
      <c r="F905" s="55"/>
      <c r="G905" s="55"/>
      <c r="H905" s="55"/>
      <c r="I905" s="55" t="s">
        <v>415</v>
      </c>
      <c r="J905" s="55">
        <v>2005</v>
      </c>
      <c r="K905" s="55">
        <v>0.56267599999999995</v>
      </c>
      <c r="L905" s="55">
        <v>0.4221258</v>
      </c>
    </row>
    <row r="906" spans="1:12">
      <c r="A906" s="55"/>
      <c r="B906" s="55"/>
      <c r="C906" s="55"/>
      <c r="D906" s="55"/>
      <c r="E906" s="55"/>
      <c r="F906" s="55"/>
      <c r="G906" s="55"/>
      <c r="H906" s="55"/>
      <c r="I906" s="55" t="s">
        <v>414</v>
      </c>
      <c r="J906" s="55">
        <v>2005</v>
      </c>
      <c r="K906" s="55">
        <v>0.4556386</v>
      </c>
      <c r="L906" s="55">
        <v>0.4609685</v>
      </c>
    </row>
    <row r="907" spans="1:12">
      <c r="A907" s="55"/>
      <c r="B907" s="55"/>
      <c r="C907" s="55"/>
      <c r="D907" s="55"/>
      <c r="E907" s="55"/>
      <c r="F907" s="55"/>
      <c r="G907" s="55"/>
      <c r="H907" s="55"/>
      <c r="I907" s="55" t="s">
        <v>408</v>
      </c>
      <c r="J907" s="55">
        <v>2005</v>
      </c>
      <c r="K907" s="55">
        <v>0.12584000000000001</v>
      </c>
      <c r="L907" s="55">
        <v>0.36973</v>
      </c>
    </row>
    <row r="908" spans="1:12">
      <c r="A908" s="55"/>
      <c r="B908" s="55"/>
      <c r="C908" s="55"/>
      <c r="D908" s="55"/>
      <c r="E908" s="55"/>
      <c r="F908" s="55"/>
      <c r="G908" s="55"/>
      <c r="H908" s="55"/>
      <c r="I908" s="55" t="s">
        <v>116</v>
      </c>
      <c r="J908" s="55">
        <v>2005</v>
      </c>
      <c r="K908" s="55">
        <v>0.1534674</v>
      </c>
      <c r="L908" s="55">
        <v>0.32561430000000002</v>
      </c>
    </row>
    <row r="909" spans="1:12">
      <c r="A909" s="55"/>
      <c r="B909" s="55"/>
      <c r="C909" s="55"/>
      <c r="D909" s="55"/>
      <c r="E909" s="55"/>
      <c r="F909" s="55"/>
      <c r="G909" s="55"/>
      <c r="H909" s="55"/>
      <c r="I909" s="55" t="s">
        <v>109</v>
      </c>
      <c r="J909" s="55">
        <v>2005</v>
      </c>
      <c r="K909" s="55">
        <v>0.5371051</v>
      </c>
      <c r="L909" s="55">
        <v>0.352688</v>
      </c>
    </row>
    <row r="910" spans="1:12">
      <c r="A910" s="55"/>
      <c r="B910" s="55"/>
      <c r="C910" s="55"/>
      <c r="D910" s="55"/>
      <c r="E910" s="55"/>
      <c r="F910" s="55"/>
      <c r="G910" s="55"/>
      <c r="H910" s="55"/>
      <c r="I910" s="55" t="s">
        <v>115</v>
      </c>
      <c r="J910" s="55">
        <v>2008</v>
      </c>
      <c r="K910" s="55">
        <v>0.16515009999999999</v>
      </c>
      <c r="L910" s="55">
        <v>0.55499909999999997</v>
      </c>
    </row>
    <row r="911" spans="1:12">
      <c r="A911" s="55"/>
      <c r="B911" s="55"/>
      <c r="C911" s="55"/>
      <c r="D911" s="55"/>
      <c r="E911" s="55"/>
      <c r="F911" s="55"/>
      <c r="G911" s="55"/>
      <c r="H911" s="55"/>
      <c r="I911" s="55" t="s">
        <v>119</v>
      </c>
      <c r="J911" s="55">
        <v>2008</v>
      </c>
      <c r="K911" s="55">
        <v>0.27607999999999999</v>
      </c>
      <c r="L911" s="55">
        <v>0.3806851</v>
      </c>
    </row>
    <row r="912" spans="1:12">
      <c r="A912" s="55"/>
      <c r="B912" s="55"/>
      <c r="C912" s="55"/>
      <c r="D912" s="55"/>
      <c r="E912" s="55"/>
      <c r="F912" s="55"/>
      <c r="G912" s="55"/>
      <c r="H912" s="55"/>
      <c r="I912" s="55" t="s">
        <v>125</v>
      </c>
      <c r="J912" s="55">
        <v>2008</v>
      </c>
      <c r="K912" s="55">
        <v>0.14751110000000001</v>
      </c>
      <c r="L912" s="55">
        <v>0.35570309999999999</v>
      </c>
    </row>
    <row r="913" spans="1:12">
      <c r="A913" s="55"/>
      <c r="B913" s="55"/>
      <c r="C913" s="55"/>
      <c r="D913" s="55"/>
      <c r="E913" s="55"/>
      <c r="F913" s="55"/>
      <c r="G913" s="55"/>
      <c r="H913" s="55"/>
      <c r="I913" s="55" t="s">
        <v>403</v>
      </c>
      <c r="J913" s="55">
        <v>2008</v>
      </c>
      <c r="K913" s="55">
        <v>0.66264789999999996</v>
      </c>
      <c r="L913" s="55">
        <v>0.56236609999999998</v>
      </c>
    </row>
    <row r="914" spans="1:12">
      <c r="A914" s="55"/>
      <c r="B914" s="55"/>
      <c r="C914" s="55"/>
      <c r="D914" s="55"/>
      <c r="E914" s="55"/>
      <c r="F914" s="55"/>
      <c r="G914" s="55"/>
      <c r="H914" s="55"/>
      <c r="I914" s="55" t="s">
        <v>313</v>
      </c>
      <c r="J914" s="55">
        <v>2008</v>
      </c>
      <c r="K914" s="55">
        <v>0.29143249999999998</v>
      </c>
      <c r="L914" s="55">
        <v>0.43183729999999998</v>
      </c>
    </row>
    <row r="915" spans="1:12">
      <c r="A915" s="55"/>
      <c r="B915" s="55"/>
      <c r="C915" s="55"/>
      <c r="D915" s="55"/>
      <c r="E915" s="55"/>
      <c r="F915" s="55"/>
      <c r="G915" s="55"/>
      <c r="H915" s="55"/>
      <c r="I915" s="55" t="s">
        <v>411</v>
      </c>
      <c r="J915" s="55">
        <v>2008</v>
      </c>
      <c r="K915" s="55">
        <v>0.10767069999999999</v>
      </c>
      <c r="L915" s="55">
        <v>0.3568538</v>
      </c>
    </row>
    <row r="916" spans="1:12">
      <c r="A916" s="55"/>
      <c r="B916" s="55"/>
      <c r="C916" s="55"/>
      <c r="D916" s="55"/>
      <c r="E916" s="55"/>
      <c r="F916" s="55"/>
      <c r="G916" s="55"/>
      <c r="H916" s="55"/>
      <c r="I916" s="55" t="s">
        <v>127</v>
      </c>
      <c r="J916" s="55">
        <v>2008</v>
      </c>
      <c r="K916" s="55">
        <v>0.39967229999999998</v>
      </c>
      <c r="L916" s="55">
        <v>0.43153580000000002</v>
      </c>
    </row>
    <row r="917" spans="1:12">
      <c r="A917" s="55"/>
      <c r="B917" s="55"/>
      <c r="C917" s="55"/>
      <c r="D917" s="55"/>
      <c r="E917" s="55"/>
      <c r="F917" s="55"/>
      <c r="G917" s="55"/>
      <c r="H917" s="55"/>
      <c r="I917" s="55" t="s">
        <v>106</v>
      </c>
      <c r="J917" s="55">
        <v>2008</v>
      </c>
      <c r="K917" s="55">
        <v>0.16325419999999999</v>
      </c>
      <c r="L917" s="55">
        <v>0.35395339999999997</v>
      </c>
    </row>
    <row r="918" spans="1:12">
      <c r="A918" s="55"/>
      <c r="B918" s="55"/>
      <c r="C918" s="55"/>
      <c r="D918" s="55"/>
      <c r="E918" s="55"/>
      <c r="F918" s="55"/>
      <c r="G918" s="55"/>
      <c r="H918" s="55"/>
      <c r="I918" s="55" t="s">
        <v>408</v>
      </c>
      <c r="J918" s="55">
        <v>2008</v>
      </c>
      <c r="K918" s="55">
        <v>0.14027149999999999</v>
      </c>
      <c r="L918" s="55">
        <v>0.36973</v>
      </c>
    </row>
    <row r="919" spans="1:12">
      <c r="A919" s="55"/>
      <c r="B919" s="55"/>
      <c r="C919" s="55"/>
      <c r="D919" s="55"/>
      <c r="E919" s="55"/>
      <c r="F919" s="55"/>
      <c r="G919" s="55"/>
      <c r="H919" s="55"/>
      <c r="I919" s="55" t="s">
        <v>116</v>
      </c>
      <c r="J919" s="55">
        <v>2008</v>
      </c>
      <c r="K919" s="55">
        <v>4.0086440000000001E-2</v>
      </c>
      <c r="L919" s="55">
        <v>0.31450679999999998</v>
      </c>
    </row>
    <row r="920" spans="1:12">
      <c r="A920" s="55"/>
      <c r="B920" s="55"/>
      <c r="C920" s="55"/>
      <c r="D920" s="55"/>
      <c r="E920" s="55"/>
      <c r="F920" s="55"/>
      <c r="G920" s="55"/>
      <c r="H920" s="55"/>
      <c r="I920" s="55" t="s">
        <v>109</v>
      </c>
      <c r="J920" s="55">
        <v>2008</v>
      </c>
      <c r="K920" s="55">
        <v>0.38373930000000001</v>
      </c>
      <c r="L920" s="55">
        <v>0.352688</v>
      </c>
    </row>
    <row r="921" spans="1:12">
      <c r="A921" s="55"/>
      <c r="B921" s="55"/>
      <c r="C921" s="55"/>
      <c r="D921" s="55"/>
      <c r="E921" s="55"/>
      <c r="F921" s="55"/>
      <c r="G921" s="55"/>
      <c r="H921" s="55"/>
      <c r="I921" s="55" t="s">
        <v>115</v>
      </c>
      <c r="J921" s="55">
        <v>2010</v>
      </c>
      <c r="K921" s="55">
        <v>0.14987349999999999</v>
      </c>
      <c r="L921" s="55">
        <v>0.53087070000000003</v>
      </c>
    </row>
    <row r="922" spans="1:12">
      <c r="A922" s="55"/>
      <c r="B922" s="55"/>
      <c r="C922" s="55"/>
      <c r="D922" s="55"/>
      <c r="E922" s="55"/>
      <c r="F922" s="55"/>
      <c r="G922" s="55"/>
      <c r="H922" s="55"/>
      <c r="I922" s="55" t="s">
        <v>89</v>
      </c>
      <c r="J922" s="55">
        <v>2010</v>
      </c>
      <c r="K922" s="55">
        <v>0.19631119999999999</v>
      </c>
      <c r="L922" s="55">
        <v>0.32130320000000001</v>
      </c>
    </row>
    <row r="923" spans="1:12">
      <c r="A923" s="55"/>
      <c r="B923" s="55"/>
      <c r="C923" s="55"/>
      <c r="D923" s="55"/>
      <c r="E923" s="55"/>
      <c r="F923" s="55"/>
      <c r="G923" s="55"/>
      <c r="H923" s="55"/>
      <c r="I923" s="55" t="s">
        <v>119</v>
      </c>
      <c r="J923" s="55">
        <v>2010</v>
      </c>
      <c r="K923" s="55">
        <v>0.1713122</v>
      </c>
      <c r="L923" s="55">
        <v>0.3806851</v>
      </c>
    </row>
    <row r="924" spans="1:12">
      <c r="A924" s="55"/>
      <c r="B924" s="55"/>
      <c r="C924" s="55"/>
      <c r="D924" s="55"/>
      <c r="E924" s="55"/>
      <c r="F924" s="55"/>
      <c r="G924" s="55"/>
      <c r="H924" s="55"/>
      <c r="I924" s="55" t="s">
        <v>125</v>
      </c>
      <c r="J924" s="55">
        <v>2010</v>
      </c>
      <c r="K924" s="55">
        <v>4.1873250000000001E-2</v>
      </c>
      <c r="L924" s="55">
        <v>0.39252720000000002</v>
      </c>
    </row>
    <row r="925" spans="1:12">
      <c r="A925" s="55"/>
      <c r="B925" s="55"/>
      <c r="C925" s="55"/>
      <c r="D925" s="55"/>
      <c r="E925" s="55"/>
      <c r="F925" s="55"/>
      <c r="G925" s="55"/>
      <c r="H925" s="55"/>
      <c r="I925" s="55" t="s">
        <v>403</v>
      </c>
      <c r="J925" s="55">
        <v>2010</v>
      </c>
      <c r="K925" s="55">
        <v>0.61899020000000005</v>
      </c>
      <c r="L925" s="55">
        <v>0.56236609999999998</v>
      </c>
    </row>
    <row r="926" spans="1:12">
      <c r="A926" s="55"/>
      <c r="B926" s="55"/>
      <c r="C926" s="55"/>
      <c r="D926" s="55"/>
      <c r="E926" s="55"/>
      <c r="F926" s="55"/>
      <c r="G926" s="55"/>
      <c r="H926" s="55"/>
      <c r="I926" s="55" t="s">
        <v>309</v>
      </c>
      <c r="J926" s="55">
        <v>2010</v>
      </c>
      <c r="K926" s="55">
        <v>0.67083780000000004</v>
      </c>
      <c r="L926" s="55">
        <v>0.50664240000000005</v>
      </c>
    </row>
    <row r="927" spans="1:12">
      <c r="A927" s="55"/>
      <c r="B927" s="55"/>
      <c r="C927" s="55"/>
      <c r="D927" s="55"/>
      <c r="E927" s="55"/>
      <c r="F927" s="55"/>
      <c r="G927" s="55"/>
      <c r="H927" s="55"/>
      <c r="I927" s="55" t="s">
        <v>100</v>
      </c>
      <c r="J927" s="55">
        <v>2010</v>
      </c>
      <c r="K927" s="55">
        <v>0.78469920000000004</v>
      </c>
      <c r="L927" s="55">
        <v>0.42417490000000002</v>
      </c>
    </row>
    <row r="928" spans="1:12">
      <c r="A928" s="55"/>
      <c r="B928" s="55"/>
      <c r="C928" s="55"/>
      <c r="D928" s="55"/>
      <c r="E928" s="55"/>
      <c r="F928" s="55"/>
      <c r="G928" s="55"/>
      <c r="H928" s="55"/>
      <c r="I928" s="55" t="s">
        <v>118</v>
      </c>
      <c r="J928" s="55">
        <v>2010</v>
      </c>
      <c r="K928" s="55">
        <v>0.49586920000000001</v>
      </c>
      <c r="L928" s="55">
        <v>0.3303796</v>
      </c>
    </row>
    <row r="929" spans="1:12">
      <c r="A929" s="55"/>
      <c r="B929" s="55"/>
      <c r="C929" s="55"/>
      <c r="D929" s="55"/>
      <c r="E929" s="55"/>
      <c r="F929" s="55"/>
      <c r="G929" s="55"/>
      <c r="H929" s="55"/>
      <c r="I929" s="55" t="s">
        <v>122</v>
      </c>
      <c r="J929" s="55">
        <v>2010</v>
      </c>
      <c r="K929" s="55">
        <v>0.53046669999999996</v>
      </c>
      <c r="L929" s="55">
        <v>0.4296644</v>
      </c>
    </row>
    <row r="930" spans="1:12">
      <c r="A930" s="55"/>
      <c r="B930" s="55"/>
      <c r="C930" s="55"/>
      <c r="D930" s="55"/>
      <c r="E930" s="55"/>
      <c r="F930" s="55"/>
      <c r="G930" s="55"/>
      <c r="H930" s="55"/>
      <c r="I930" s="55" t="s">
        <v>580</v>
      </c>
      <c r="J930" s="55">
        <v>2010</v>
      </c>
      <c r="K930" s="55">
        <v>0.32278869999999998</v>
      </c>
      <c r="L930" s="55">
        <v>0.30821270000000001</v>
      </c>
    </row>
    <row r="931" spans="1:12">
      <c r="A931" s="55"/>
      <c r="B931" s="55"/>
      <c r="C931" s="55"/>
      <c r="D931" s="55"/>
      <c r="E931" s="55"/>
      <c r="F931" s="55"/>
      <c r="G931" s="55"/>
      <c r="H931" s="55"/>
      <c r="I931" s="55" t="s">
        <v>126</v>
      </c>
      <c r="J931" s="55">
        <v>2010</v>
      </c>
      <c r="K931" s="55">
        <v>0.64415469999999997</v>
      </c>
      <c r="L931" s="55">
        <v>0.55621489999999996</v>
      </c>
    </row>
    <row r="932" spans="1:12">
      <c r="A932" s="55"/>
      <c r="B932" s="55"/>
      <c r="C932" s="55"/>
      <c r="D932" s="55"/>
      <c r="E932" s="55"/>
      <c r="F932" s="55"/>
      <c r="G932" s="55"/>
      <c r="H932" s="55"/>
      <c r="I932" s="55" t="s">
        <v>408</v>
      </c>
      <c r="J932" s="55">
        <v>2010</v>
      </c>
      <c r="K932" s="55">
        <v>0.14650669999999999</v>
      </c>
      <c r="L932" s="55">
        <v>0.36973</v>
      </c>
    </row>
    <row r="933" spans="1:12">
      <c r="A933" s="55"/>
      <c r="B933" s="55"/>
      <c r="C933" s="55"/>
      <c r="D933" s="55"/>
      <c r="E933" s="55"/>
      <c r="F933" s="55"/>
      <c r="G933" s="55"/>
      <c r="H933" s="55"/>
      <c r="I933" s="55" t="s">
        <v>104</v>
      </c>
      <c r="J933" s="55">
        <v>2010</v>
      </c>
      <c r="K933" s="55">
        <v>0.37269279999999999</v>
      </c>
      <c r="L933" s="55">
        <v>0.41850789999999999</v>
      </c>
    </row>
    <row r="934" spans="1:12">
      <c r="A934" s="55"/>
      <c r="B934" s="55"/>
      <c r="C934" s="55"/>
      <c r="D934" s="55"/>
      <c r="E934" s="55"/>
      <c r="F934" s="55"/>
      <c r="G934" s="55"/>
      <c r="H934" s="55"/>
      <c r="I934" s="55" t="s">
        <v>116</v>
      </c>
      <c r="J934" s="55">
        <v>2010</v>
      </c>
      <c r="K934" s="55">
        <v>4.0671720000000001E-2</v>
      </c>
      <c r="L934" s="55">
        <v>0.30133919999999997</v>
      </c>
    </row>
    <row r="935" spans="1:12">
      <c r="A935" s="55"/>
      <c r="B935" s="55"/>
      <c r="C935" s="55"/>
      <c r="D935" s="55"/>
      <c r="E935" s="55"/>
      <c r="F935" s="55"/>
      <c r="G935" s="55"/>
      <c r="H935" s="55"/>
      <c r="I935" s="55" t="s">
        <v>101</v>
      </c>
      <c r="J935" s="55">
        <v>2010</v>
      </c>
      <c r="K935" s="55">
        <v>5.3221800000000001E-3</v>
      </c>
      <c r="L935" s="55">
        <v>0.32050919999999999</v>
      </c>
    </row>
    <row r="936" spans="1:12">
      <c r="A936" s="55"/>
      <c r="B936" s="55"/>
      <c r="C936" s="55"/>
      <c r="D936" s="55"/>
      <c r="E936" s="55"/>
      <c r="F936" s="55"/>
      <c r="G936" s="55"/>
      <c r="H936" s="55"/>
      <c r="I936" s="55" t="s">
        <v>109</v>
      </c>
      <c r="J936" s="55">
        <v>2010</v>
      </c>
      <c r="K936" s="55">
        <v>0.30424230000000002</v>
      </c>
      <c r="L936" s="55">
        <v>0.352688</v>
      </c>
    </row>
    <row r="937" spans="1:12">
      <c r="A937" s="55"/>
      <c r="B937" s="55"/>
      <c r="C937" s="55"/>
      <c r="D937" s="55"/>
      <c r="E937" s="55"/>
      <c r="F937" s="55"/>
      <c r="G937" s="55"/>
      <c r="H937" s="55"/>
      <c r="I937" s="55" t="s">
        <v>115</v>
      </c>
      <c r="J937" s="55">
        <v>2011</v>
      </c>
      <c r="K937" s="55">
        <v>0.1707388</v>
      </c>
      <c r="L937" s="55">
        <v>0.56225689999999995</v>
      </c>
    </row>
    <row r="938" spans="1:12">
      <c r="A938" s="55"/>
      <c r="B938" s="55"/>
      <c r="C938" s="55"/>
      <c r="D938" s="55"/>
      <c r="E938" s="55"/>
      <c r="F938" s="55"/>
      <c r="G938" s="55"/>
      <c r="H938" s="55"/>
      <c r="I938" s="55" t="s">
        <v>119</v>
      </c>
      <c r="J938" s="55">
        <v>2011</v>
      </c>
      <c r="K938" s="55">
        <v>0.14691940000000001</v>
      </c>
      <c r="L938" s="55">
        <v>0.3806851</v>
      </c>
    </row>
    <row r="939" spans="1:12">
      <c r="A939" s="55"/>
      <c r="B939" s="55"/>
      <c r="C939" s="55"/>
      <c r="D939" s="55"/>
      <c r="E939" s="55"/>
      <c r="F939" s="55"/>
      <c r="G939" s="55"/>
      <c r="H939" s="55"/>
      <c r="I939" s="55" t="s">
        <v>120</v>
      </c>
      <c r="J939" s="55">
        <v>2011</v>
      </c>
      <c r="K939" s="55">
        <v>0.1489511</v>
      </c>
      <c r="L939" s="55">
        <v>0.32840589999999997</v>
      </c>
    </row>
    <row r="940" spans="1:12">
      <c r="A940" s="55"/>
      <c r="B940" s="55"/>
      <c r="C940" s="55"/>
      <c r="D940" s="55"/>
      <c r="E940" s="55"/>
      <c r="F940" s="55"/>
      <c r="G940" s="55"/>
      <c r="H940" s="55"/>
      <c r="I940" s="55" t="s">
        <v>403</v>
      </c>
      <c r="J940" s="55">
        <v>2011</v>
      </c>
      <c r="K940" s="55">
        <v>0.60523159999999998</v>
      </c>
      <c r="L940" s="55">
        <v>0.56236609999999998</v>
      </c>
    </row>
    <row r="941" spans="1:12">
      <c r="A941" s="55"/>
      <c r="B941" s="55"/>
      <c r="C941" s="55"/>
      <c r="D941" s="55"/>
      <c r="E941" s="55"/>
      <c r="F941" s="55"/>
      <c r="G941" s="55"/>
      <c r="H941" s="55"/>
      <c r="I941" s="55" t="s">
        <v>93</v>
      </c>
      <c r="J941" s="55">
        <v>2011</v>
      </c>
      <c r="K941" s="55">
        <v>0.38434160000000001</v>
      </c>
      <c r="L941" s="55">
        <v>0.43321209999999999</v>
      </c>
    </row>
    <row r="942" spans="1:12">
      <c r="A942" s="55"/>
      <c r="B942" s="55"/>
      <c r="C942" s="55"/>
      <c r="D942" s="55"/>
      <c r="E942" s="55"/>
      <c r="F942" s="55"/>
      <c r="G942" s="55"/>
      <c r="H942" s="55"/>
      <c r="I942" s="55" t="s">
        <v>131</v>
      </c>
      <c r="J942" s="55">
        <v>2011</v>
      </c>
      <c r="K942" s="55">
        <v>0.36964989999999998</v>
      </c>
      <c r="L942" s="55">
        <v>0.48938670000000001</v>
      </c>
    </row>
    <row r="943" spans="1:12">
      <c r="A943" s="55"/>
      <c r="B943" s="55"/>
      <c r="C943" s="55"/>
      <c r="D943" s="55"/>
      <c r="E943" s="55"/>
      <c r="F943" s="55"/>
      <c r="G943" s="55"/>
      <c r="H943" s="55"/>
      <c r="I943" s="55" t="s">
        <v>309</v>
      </c>
      <c r="J943" s="55">
        <v>2011</v>
      </c>
      <c r="K943" s="55">
        <v>0.64604600000000001</v>
      </c>
      <c r="L943" s="55">
        <v>0.50664240000000005</v>
      </c>
    </row>
    <row r="944" spans="1:12">
      <c r="A944" s="55"/>
      <c r="B944" s="55"/>
      <c r="C944" s="55"/>
      <c r="D944" s="55"/>
      <c r="E944" s="55"/>
      <c r="F944" s="55"/>
      <c r="G944" s="55"/>
      <c r="H944" s="55"/>
      <c r="I944" s="55" t="s">
        <v>118</v>
      </c>
      <c r="J944" s="55">
        <v>2011</v>
      </c>
      <c r="K944" s="55">
        <v>0.49506499999999998</v>
      </c>
      <c r="L944" s="55">
        <v>0.3303796</v>
      </c>
    </row>
    <row r="945" spans="1:12">
      <c r="A945" s="55"/>
      <c r="B945" s="55"/>
      <c r="C945" s="55"/>
      <c r="D945" s="55"/>
      <c r="E945" s="55"/>
      <c r="F945" s="55"/>
      <c r="G945" s="55"/>
      <c r="H945" s="55"/>
      <c r="I945" s="55" t="s">
        <v>103</v>
      </c>
      <c r="J945" s="55">
        <v>2011</v>
      </c>
      <c r="K945" s="55">
        <v>0.50338130000000003</v>
      </c>
      <c r="L945" s="55">
        <v>0.31451709999999999</v>
      </c>
    </row>
    <row r="946" spans="1:12">
      <c r="A946" s="55"/>
      <c r="B946" s="55"/>
      <c r="C946" s="55"/>
      <c r="D946" s="55"/>
      <c r="E946" s="55"/>
      <c r="F946" s="55"/>
      <c r="G946" s="55"/>
      <c r="H946" s="55"/>
      <c r="I946" s="55" t="s">
        <v>122</v>
      </c>
      <c r="J946" s="55">
        <v>2011</v>
      </c>
      <c r="K946" s="55">
        <v>0.51777629999999997</v>
      </c>
      <c r="L946" s="55">
        <v>0.4296644</v>
      </c>
    </row>
    <row r="947" spans="1:12">
      <c r="A947" s="55"/>
      <c r="B947" s="55"/>
      <c r="C947" s="55"/>
      <c r="D947" s="55"/>
      <c r="E947" s="55"/>
      <c r="F947" s="55"/>
      <c r="G947" s="55"/>
      <c r="H947" s="55"/>
      <c r="I947" s="55" t="s">
        <v>413</v>
      </c>
      <c r="J947" s="55">
        <v>2011</v>
      </c>
      <c r="K947" s="55">
        <v>0.52206059999999999</v>
      </c>
      <c r="L947" s="55">
        <v>0.3403024</v>
      </c>
    </row>
    <row r="948" spans="1:12">
      <c r="A948" s="55"/>
      <c r="B948" s="55"/>
      <c r="C948" s="55"/>
      <c r="D948" s="55"/>
      <c r="E948" s="55"/>
      <c r="F948" s="55"/>
      <c r="G948" s="55"/>
      <c r="H948" s="55"/>
      <c r="I948" s="55" t="s">
        <v>415</v>
      </c>
      <c r="J948" s="55">
        <v>2011</v>
      </c>
      <c r="K948" s="55">
        <v>0.54179679999999997</v>
      </c>
      <c r="L948" s="55">
        <v>0.4602058</v>
      </c>
    </row>
    <row r="949" spans="1:12">
      <c r="A949" s="55"/>
      <c r="B949" s="55"/>
      <c r="C949" s="55"/>
      <c r="D949" s="55"/>
      <c r="E949" s="55"/>
      <c r="F949" s="55"/>
      <c r="G949" s="55"/>
      <c r="H949" s="55"/>
      <c r="I949" s="55" t="s">
        <v>408</v>
      </c>
      <c r="J949" s="55">
        <v>2011</v>
      </c>
      <c r="K949" s="55">
        <v>0.14650669999999999</v>
      </c>
      <c r="L949" s="55">
        <v>0.36973</v>
      </c>
    </row>
    <row r="950" spans="1:12">
      <c r="A950" s="55"/>
      <c r="B950" s="55"/>
      <c r="C950" s="55"/>
      <c r="D950" s="55"/>
      <c r="E950" s="55"/>
      <c r="F950" s="55"/>
      <c r="G950" s="55"/>
      <c r="H950" s="55"/>
      <c r="I950" s="55" t="s">
        <v>104</v>
      </c>
      <c r="J950" s="55">
        <v>2011</v>
      </c>
      <c r="K950" s="55">
        <v>0.3739846</v>
      </c>
      <c r="L950" s="55">
        <v>0.41850789999999999</v>
      </c>
    </row>
    <row r="951" spans="1:12">
      <c r="A951" s="55"/>
      <c r="B951" s="55"/>
      <c r="C951" s="55"/>
      <c r="D951" s="55"/>
      <c r="E951" s="55"/>
      <c r="F951" s="55"/>
      <c r="G951" s="55"/>
      <c r="H951" s="55"/>
      <c r="I951" s="55" t="s">
        <v>116</v>
      </c>
      <c r="J951" s="55">
        <v>2011</v>
      </c>
      <c r="K951" s="55">
        <v>1.8061669999999998E-2</v>
      </c>
      <c r="L951" s="55">
        <v>0.2783986</v>
      </c>
    </row>
    <row r="952" spans="1:12">
      <c r="A952" s="55"/>
      <c r="B952" s="55"/>
      <c r="C952" s="55"/>
      <c r="D952" s="55"/>
      <c r="E952" s="55"/>
      <c r="F952" s="55"/>
      <c r="G952" s="55"/>
      <c r="H952" s="55"/>
      <c r="I952" s="55" t="s">
        <v>101</v>
      </c>
      <c r="J952" s="55">
        <v>2011</v>
      </c>
      <c r="K952" s="55">
        <v>2.7558499999999998E-3</v>
      </c>
      <c r="L952" s="55">
        <v>0.3062858</v>
      </c>
    </row>
    <row r="953" spans="1:12">
      <c r="A953" s="55"/>
      <c r="B953" s="55"/>
      <c r="C953" s="55"/>
      <c r="D953" s="55"/>
      <c r="E953" s="55"/>
      <c r="F953" s="55"/>
      <c r="G953" s="55"/>
      <c r="H953" s="55"/>
      <c r="I953" s="55" t="s">
        <v>109</v>
      </c>
      <c r="J953" s="55">
        <v>2011</v>
      </c>
      <c r="K953" s="55">
        <v>0.27127449999999997</v>
      </c>
      <c r="L953" s="55">
        <v>0.352688</v>
      </c>
    </row>
    <row r="954" spans="1:12">
      <c r="A954" s="55"/>
      <c r="B954" s="55"/>
      <c r="C954" s="55"/>
      <c r="D954" s="55"/>
      <c r="E954" s="55"/>
      <c r="F954" s="55"/>
      <c r="G954" s="55"/>
      <c r="H954" s="55"/>
      <c r="I954" s="55" t="s">
        <v>97</v>
      </c>
      <c r="J954" s="55">
        <v>2012</v>
      </c>
      <c r="K954" s="55">
        <v>0.24227560000000001</v>
      </c>
      <c r="L954" s="55">
        <v>0.41103770000000001</v>
      </c>
    </row>
    <row r="955" spans="1:12">
      <c r="A955" s="55"/>
      <c r="B955" s="55"/>
      <c r="C955" s="55"/>
      <c r="D955" s="55"/>
      <c r="E955" s="55"/>
      <c r="F955" s="55"/>
      <c r="G955" s="55"/>
      <c r="H955" s="55"/>
      <c r="I955" s="55" t="s">
        <v>115</v>
      </c>
      <c r="J955" s="55">
        <v>2012</v>
      </c>
      <c r="K955" s="55">
        <v>0.19633429999999999</v>
      </c>
      <c r="L955" s="55">
        <v>0.5611971</v>
      </c>
    </row>
    <row r="956" spans="1:12">
      <c r="A956" s="55"/>
      <c r="B956" s="55"/>
      <c r="C956" s="55"/>
      <c r="D956" s="55"/>
      <c r="E956" s="55"/>
      <c r="F956" s="55"/>
      <c r="G956" s="55"/>
      <c r="H956" s="55"/>
      <c r="I956" s="55" t="s">
        <v>401</v>
      </c>
      <c r="J956" s="55">
        <v>2012</v>
      </c>
      <c r="K956" s="55">
        <v>2.1701290000000002E-2</v>
      </c>
      <c r="L956" s="55">
        <v>0.38809329999999997</v>
      </c>
    </row>
    <row r="957" spans="1:12">
      <c r="A957" s="55"/>
      <c r="B957" s="55"/>
      <c r="C957" s="55"/>
      <c r="D957" s="55"/>
      <c r="E957" s="55"/>
      <c r="F957" s="55"/>
      <c r="G957" s="55"/>
      <c r="H957" s="55"/>
      <c r="I957" s="55" t="s">
        <v>119</v>
      </c>
      <c r="J957" s="55">
        <v>2012</v>
      </c>
      <c r="K957" s="55">
        <v>0.121362</v>
      </c>
      <c r="L957" s="55">
        <v>0.3806851</v>
      </c>
    </row>
    <row r="958" spans="1:12">
      <c r="A958" s="55"/>
      <c r="B958" s="55"/>
      <c r="C958" s="55"/>
      <c r="D958" s="55"/>
      <c r="E958" s="55"/>
      <c r="F958" s="55"/>
      <c r="G958" s="55"/>
      <c r="H958" s="55"/>
      <c r="I958" s="55" t="s">
        <v>120</v>
      </c>
      <c r="J958" s="55">
        <v>2012</v>
      </c>
      <c r="K958" s="55">
        <v>8.4563139999999995E-2</v>
      </c>
      <c r="L958" s="55">
        <v>0.32840589999999997</v>
      </c>
    </row>
    <row r="959" spans="1:12">
      <c r="A959" s="55"/>
      <c r="B959" s="55"/>
      <c r="C959" s="55"/>
      <c r="D959" s="55"/>
      <c r="E959" s="55"/>
      <c r="F959" s="55"/>
      <c r="G959" s="55"/>
      <c r="H959" s="55"/>
      <c r="I959" s="55" t="s">
        <v>125</v>
      </c>
      <c r="J959" s="55">
        <v>2012</v>
      </c>
      <c r="K959" s="55">
        <v>2.7977410000000001E-2</v>
      </c>
      <c r="L959" s="55">
        <v>0.35645890000000002</v>
      </c>
    </row>
    <row r="960" spans="1:12">
      <c r="A960" s="55"/>
      <c r="B960" s="55"/>
      <c r="C960" s="55"/>
      <c r="D960" s="55"/>
      <c r="E960" s="55"/>
      <c r="F960" s="55"/>
      <c r="G960" s="55"/>
      <c r="H960" s="55"/>
      <c r="I960" s="55" t="s">
        <v>405</v>
      </c>
      <c r="J960" s="55">
        <v>2012</v>
      </c>
      <c r="K960" s="55">
        <v>0.1832241</v>
      </c>
      <c r="L960" s="55">
        <v>0.45134249999999998</v>
      </c>
    </row>
    <row r="961" spans="1:12">
      <c r="A961" s="55"/>
      <c r="B961" s="55"/>
      <c r="C961" s="55"/>
      <c r="D961" s="55"/>
      <c r="E961" s="55"/>
      <c r="F961" s="55"/>
      <c r="G961" s="55"/>
      <c r="H961" s="55"/>
      <c r="I961" s="55" t="s">
        <v>403</v>
      </c>
      <c r="J961" s="55">
        <v>2012</v>
      </c>
      <c r="K961" s="55">
        <v>0.58482860000000003</v>
      </c>
      <c r="L961" s="55">
        <v>0.56236609999999998</v>
      </c>
    </row>
    <row r="962" spans="1:12">
      <c r="A962" s="55"/>
      <c r="B962" s="55"/>
      <c r="C962" s="55"/>
      <c r="D962" s="55"/>
      <c r="E962" s="55"/>
      <c r="F962" s="55"/>
      <c r="G962" s="55"/>
      <c r="H962" s="55"/>
      <c r="I962" s="55" t="s">
        <v>93</v>
      </c>
      <c r="J962" s="55">
        <v>2012</v>
      </c>
      <c r="K962" s="55">
        <v>0.36036119999999999</v>
      </c>
      <c r="L962" s="55">
        <v>0.43321209999999999</v>
      </c>
    </row>
    <row r="963" spans="1:12">
      <c r="A963" s="55"/>
      <c r="B963" s="55"/>
      <c r="C963" s="55"/>
      <c r="D963" s="55"/>
      <c r="E963" s="55"/>
      <c r="F963" s="55"/>
      <c r="G963" s="55"/>
      <c r="H963" s="55"/>
      <c r="I963" s="55" t="s">
        <v>131</v>
      </c>
      <c r="J963" s="55">
        <v>2012</v>
      </c>
      <c r="K963" s="55">
        <v>0.36612129999999998</v>
      </c>
      <c r="L963" s="55">
        <v>0.48938670000000001</v>
      </c>
    </row>
    <row r="964" spans="1:12">
      <c r="A964" s="55"/>
      <c r="B964" s="55"/>
      <c r="C964" s="55"/>
      <c r="D964" s="55"/>
      <c r="E964" s="55"/>
      <c r="F964" s="55"/>
      <c r="G964" s="55"/>
      <c r="H964" s="55"/>
      <c r="I964" s="55" t="s">
        <v>309</v>
      </c>
      <c r="J964" s="55">
        <v>2012</v>
      </c>
      <c r="K964" s="55">
        <v>0.66685119999999998</v>
      </c>
      <c r="L964" s="55">
        <v>0.50664240000000005</v>
      </c>
    </row>
    <row r="965" spans="1:12">
      <c r="A965" s="55"/>
      <c r="B965" s="55"/>
      <c r="C965" s="55"/>
      <c r="D965" s="55"/>
      <c r="E965" s="55"/>
      <c r="F965" s="55"/>
      <c r="G965" s="55"/>
      <c r="H965" s="55"/>
      <c r="I965" s="55" t="s">
        <v>44</v>
      </c>
      <c r="J965" s="55">
        <v>2012</v>
      </c>
      <c r="K965" s="55">
        <v>0.35272579999999998</v>
      </c>
      <c r="L965" s="55">
        <v>0.33729700000000001</v>
      </c>
    </row>
    <row r="966" spans="1:12">
      <c r="A966" s="55"/>
      <c r="B966" s="55"/>
      <c r="C966" s="55"/>
      <c r="D966" s="55"/>
      <c r="E966" s="55"/>
      <c r="F966" s="55"/>
      <c r="G966" s="55"/>
      <c r="H966" s="55"/>
      <c r="I966" s="55" t="s">
        <v>100</v>
      </c>
      <c r="J966" s="55">
        <v>2012</v>
      </c>
      <c r="K966" s="55">
        <v>0.77626879999999998</v>
      </c>
      <c r="L966" s="55">
        <v>0.42648180000000002</v>
      </c>
    </row>
    <row r="967" spans="1:12">
      <c r="A967" s="55"/>
      <c r="B967" s="55"/>
      <c r="C967" s="55"/>
      <c r="D967" s="55"/>
      <c r="E967" s="55"/>
      <c r="F967" s="55"/>
      <c r="G967" s="55"/>
      <c r="H967" s="55"/>
      <c r="I967" s="55" t="s">
        <v>118</v>
      </c>
      <c r="J967" s="55">
        <v>2012</v>
      </c>
      <c r="K967" s="55">
        <v>0.51584490000000005</v>
      </c>
      <c r="L967" s="55">
        <v>0.3303796</v>
      </c>
    </row>
    <row r="968" spans="1:12">
      <c r="A968" s="55"/>
      <c r="B968" s="55"/>
      <c r="C968" s="55"/>
      <c r="D968" s="55"/>
      <c r="E968" s="55"/>
      <c r="F968" s="55"/>
      <c r="G968" s="55"/>
      <c r="H968" s="55"/>
      <c r="I968" s="55" t="s">
        <v>122</v>
      </c>
      <c r="J968" s="55">
        <v>2012</v>
      </c>
      <c r="K968" s="55">
        <v>0.51023989999999997</v>
      </c>
      <c r="L968" s="55">
        <v>0.4296644</v>
      </c>
    </row>
    <row r="969" spans="1:12">
      <c r="A969" s="55"/>
      <c r="B969" s="55"/>
      <c r="C969" s="55"/>
      <c r="D969" s="55"/>
      <c r="E969" s="55"/>
      <c r="F969" s="55"/>
      <c r="G969" s="55"/>
      <c r="H969" s="55"/>
      <c r="I969" s="55" t="s">
        <v>123</v>
      </c>
      <c r="J969" s="55">
        <v>2012</v>
      </c>
      <c r="K969" s="55">
        <v>0.37455480000000002</v>
      </c>
      <c r="L969" s="55">
        <v>0.4028523</v>
      </c>
    </row>
    <row r="970" spans="1:12">
      <c r="A970" s="55"/>
      <c r="B970" s="55"/>
      <c r="C970" s="55"/>
      <c r="D970" s="55"/>
      <c r="E970" s="55"/>
      <c r="F970" s="55"/>
      <c r="G970" s="55"/>
      <c r="H970" s="55"/>
      <c r="I970" s="55" t="s">
        <v>408</v>
      </c>
      <c r="J970" s="55">
        <v>2012</v>
      </c>
      <c r="K970" s="55">
        <v>0.1411405</v>
      </c>
      <c r="L970" s="55">
        <v>0.36973</v>
      </c>
    </row>
    <row r="971" spans="1:12">
      <c r="A971" s="55"/>
      <c r="B971" s="55"/>
      <c r="C971" s="55"/>
      <c r="D971" s="55"/>
      <c r="E971" s="55"/>
      <c r="F971" s="55"/>
      <c r="G971" s="55"/>
      <c r="H971" s="55"/>
      <c r="I971" s="55" t="s">
        <v>104</v>
      </c>
      <c r="J971" s="55">
        <v>2012</v>
      </c>
      <c r="K971" s="55">
        <v>0.36571579999999998</v>
      </c>
      <c r="L971" s="55">
        <v>0.41850789999999999</v>
      </c>
    </row>
    <row r="972" spans="1:12">
      <c r="A972" s="55"/>
      <c r="B972" s="55"/>
      <c r="C972" s="55"/>
      <c r="D972" s="55"/>
      <c r="E972" s="55"/>
      <c r="F972" s="55"/>
      <c r="G972" s="55"/>
      <c r="H972" s="55"/>
      <c r="I972" s="55" t="s">
        <v>116</v>
      </c>
      <c r="J972" s="55">
        <v>2012</v>
      </c>
      <c r="K972" s="55">
        <v>2.917641E-2</v>
      </c>
      <c r="L972" s="55">
        <v>0.2735727</v>
      </c>
    </row>
    <row r="973" spans="1:12">
      <c r="A973" s="55"/>
      <c r="B973" s="55"/>
      <c r="C973" s="55"/>
      <c r="D973" s="55"/>
      <c r="E973" s="55"/>
      <c r="F973" s="55"/>
      <c r="G973" s="55"/>
      <c r="H973" s="55"/>
      <c r="I973" s="55" t="s">
        <v>101</v>
      </c>
      <c r="J973" s="55">
        <v>2012</v>
      </c>
      <c r="K973" s="55">
        <v>3.39807E-3</v>
      </c>
      <c r="L973" s="55">
        <v>0.29158840000000003</v>
      </c>
    </row>
    <row r="974" spans="1:12">
      <c r="A974" s="55"/>
      <c r="B974" s="55"/>
      <c r="C974" s="55"/>
      <c r="D974" s="55"/>
      <c r="E974" s="55"/>
      <c r="F974" s="55"/>
      <c r="G974" s="55"/>
      <c r="H974" s="55"/>
      <c r="I974" s="55" t="s">
        <v>109</v>
      </c>
      <c r="J974" s="55">
        <v>2012</v>
      </c>
      <c r="K974" s="55">
        <v>0.23672799999999999</v>
      </c>
      <c r="L974" s="55">
        <v>0.352688</v>
      </c>
    </row>
    <row r="975" spans="1:12">
      <c r="A975" s="55"/>
      <c r="B975" s="55"/>
      <c r="C975" s="55"/>
      <c r="D975" s="55"/>
      <c r="E975" s="55"/>
      <c r="F975" s="55"/>
      <c r="G975" s="55"/>
      <c r="H975" s="55"/>
      <c r="I975" s="55" t="s">
        <v>97</v>
      </c>
      <c r="J975" s="55">
        <v>2013</v>
      </c>
      <c r="K975" s="55">
        <v>0.23872009999999999</v>
      </c>
      <c r="L975" s="55">
        <v>0.41103770000000001</v>
      </c>
    </row>
    <row r="976" spans="1:12">
      <c r="A976" s="55"/>
      <c r="B976" s="55"/>
      <c r="C976" s="55"/>
      <c r="D976" s="55"/>
      <c r="E976" s="55"/>
      <c r="F976" s="55"/>
      <c r="G976" s="55"/>
      <c r="H976" s="55"/>
      <c r="I976" s="55" t="s">
        <v>115</v>
      </c>
      <c r="J976" s="55">
        <v>2013</v>
      </c>
      <c r="K976" s="55">
        <v>0.1731867</v>
      </c>
      <c r="L976" s="55">
        <v>0.52575320000000003</v>
      </c>
    </row>
    <row r="977" spans="1:12">
      <c r="A977" s="55"/>
      <c r="B977" s="55"/>
      <c r="C977" s="55"/>
      <c r="D977" s="55"/>
      <c r="E977" s="55"/>
      <c r="F977" s="55"/>
      <c r="G977" s="55"/>
      <c r="H977" s="55"/>
      <c r="I977" s="55" t="s">
        <v>119</v>
      </c>
      <c r="J977" s="55">
        <v>2013</v>
      </c>
      <c r="K977" s="55">
        <v>9.7981620000000005E-2</v>
      </c>
      <c r="L977" s="55">
        <v>0.3806851</v>
      </c>
    </row>
    <row r="978" spans="1:12">
      <c r="A978" s="55"/>
      <c r="B978" s="55"/>
      <c r="C978" s="55"/>
      <c r="D978" s="55"/>
      <c r="E978" s="55"/>
      <c r="F978" s="55"/>
      <c r="G978" s="55"/>
      <c r="H978" s="55"/>
      <c r="I978" s="55" t="s">
        <v>585</v>
      </c>
      <c r="J978" s="55">
        <v>2013</v>
      </c>
      <c r="K978" s="55">
        <v>0.21178340000000001</v>
      </c>
      <c r="L978" s="55">
        <v>0.36386279999999999</v>
      </c>
    </row>
    <row r="979" spans="1:12">
      <c r="A979" s="55"/>
      <c r="B979" s="55"/>
      <c r="C979" s="55"/>
      <c r="D979" s="55"/>
      <c r="E979" s="55"/>
      <c r="F979" s="55"/>
      <c r="G979" s="55"/>
      <c r="H979" s="55"/>
      <c r="I979" s="55" t="s">
        <v>120</v>
      </c>
      <c r="J979" s="55">
        <v>2013</v>
      </c>
      <c r="K979" s="55">
        <v>7.2592080000000003E-2</v>
      </c>
      <c r="L979" s="55">
        <v>0.32840589999999997</v>
      </c>
    </row>
    <row r="980" spans="1:12">
      <c r="A980" s="55"/>
      <c r="B980" s="55"/>
      <c r="C980" s="55"/>
      <c r="D980" s="55"/>
      <c r="E980" s="55"/>
      <c r="F980" s="55"/>
      <c r="G980" s="55"/>
      <c r="H980" s="55"/>
      <c r="I980" s="55" t="s">
        <v>405</v>
      </c>
      <c r="J980" s="55">
        <v>2013</v>
      </c>
      <c r="K980" s="55">
        <v>0.2271002</v>
      </c>
      <c r="L980" s="55">
        <v>0.44127070000000002</v>
      </c>
    </row>
    <row r="981" spans="1:12">
      <c r="A981" s="55"/>
      <c r="B981" s="55"/>
      <c r="C981" s="55"/>
      <c r="D981" s="55"/>
      <c r="E981" s="55"/>
      <c r="F981" s="55"/>
      <c r="G981" s="55"/>
      <c r="H981" s="55"/>
      <c r="I981" s="55" t="s">
        <v>93</v>
      </c>
      <c r="J981" s="55">
        <v>2013</v>
      </c>
      <c r="K981" s="55">
        <v>0.34912919999999997</v>
      </c>
      <c r="L981" s="55">
        <v>0.43321209999999999</v>
      </c>
    </row>
    <row r="982" spans="1:12">
      <c r="A982" s="55"/>
      <c r="B982" s="55"/>
      <c r="C982" s="55"/>
      <c r="D982" s="55"/>
      <c r="E982" s="55"/>
      <c r="F982" s="55"/>
      <c r="G982" s="55"/>
      <c r="H982" s="55"/>
      <c r="I982" s="55" t="s">
        <v>131</v>
      </c>
      <c r="J982" s="55">
        <v>2013</v>
      </c>
      <c r="K982" s="55">
        <v>0.36326560000000002</v>
      </c>
      <c r="L982" s="55">
        <v>0.48938670000000001</v>
      </c>
    </row>
    <row r="983" spans="1:12">
      <c r="A983" s="55"/>
      <c r="B983" s="55"/>
      <c r="C983" s="55"/>
      <c r="D983" s="55"/>
      <c r="E983" s="55"/>
      <c r="F983" s="55"/>
      <c r="G983" s="55"/>
      <c r="H983" s="55"/>
      <c r="I983" s="55" t="s">
        <v>700</v>
      </c>
      <c r="J983" s="55">
        <v>2013</v>
      </c>
      <c r="K983" s="55">
        <v>0.75471259999999996</v>
      </c>
      <c r="L983" s="55">
        <v>0.42099710000000001</v>
      </c>
    </row>
    <row r="984" spans="1:12">
      <c r="A984" s="55"/>
      <c r="B984" s="55"/>
      <c r="C984" s="55"/>
      <c r="D984" s="55"/>
      <c r="E984" s="55"/>
      <c r="F984" s="55"/>
      <c r="G984" s="55"/>
      <c r="H984" s="55"/>
      <c r="I984" s="55" t="s">
        <v>309</v>
      </c>
      <c r="J984" s="55">
        <v>2013</v>
      </c>
      <c r="K984" s="55">
        <v>0.66420710000000005</v>
      </c>
      <c r="L984" s="55">
        <v>0.50664240000000005</v>
      </c>
    </row>
    <row r="985" spans="1:12">
      <c r="A985" s="55"/>
      <c r="B985" s="55"/>
      <c r="C985" s="55"/>
      <c r="D985" s="55"/>
      <c r="E985" s="55"/>
      <c r="F985" s="55"/>
      <c r="G985" s="55"/>
      <c r="H985" s="55"/>
      <c r="I985" s="55" t="s">
        <v>44</v>
      </c>
      <c r="J985" s="55">
        <v>2013</v>
      </c>
      <c r="K985" s="55">
        <v>0.34196589999999999</v>
      </c>
      <c r="L985" s="55">
        <v>0.33729700000000001</v>
      </c>
    </row>
    <row r="986" spans="1:12">
      <c r="A986" s="55"/>
      <c r="B986" s="55"/>
      <c r="C986" s="55"/>
      <c r="D986" s="55"/>
      <c r="E986" s="55"/>
      <c r="F986" s="55"/>
      <c r="G986" s="55"/>
      <c r="H986" s="55"/>
      <c r="I986" s="55" t="s">
        <v>100</v>
      </c>
      <c r="J986" s="55">
        <v>2013</v>
      </c>
      <c r="K986" s="55">
        <v>0.77771219999999996</v>
      </c>
      <c r="L986" s="55">
        <v>0.42648180000000002</v>
      </c>
    </row>
    <row r="987" spans="1:12">
      <c r="A987" s="55"/>
      <c r="B987" s="55"/>
      <c r="C987" s="55"/>
      <c r="D987" s="55"/>
      <c r="E987" s="55"/>
      <c r="F987" s="55"/>
      <c r="G987" s="55"/>
      <c r="H987" s="55"/>
      <c r="I987" s="55" t="s">
        <v>118</v>
      </c>
      <c r="J987" s="55">
        <v>2013</v>
      </c>
      <c r="K987" s="55">
        <v>0.51980579999999998</v>
      </c>
      <c r="L987" s="55">
        <v>0.3303796</v>
      </c>
    </row>
    <row r="988" spans="1:12">
      <c r="A988" s="55"/>
      <c r="B988" s="55"/>
      <c r="C988" s="55"/>
      <c r="D988" s="55"/>
      <c r="E988" s="55"/>
      <c r="F988" s="55"/>
      <c r="G988" s="55"/>
      <c r="H988" s="55"/>
      <c r="I988" s="55" t="s">
        <v>122</v>
      </c>
      <c r="J988" s="55">
        <v>2013</v>
      </c>
      <c r="K988" s="55">
        <v>0.48852200000000001</v>
      </c>
      <c r="L988" s="55">
        <v>0.4296644</v>
      </c>
    </row>
    <row r="989" spans="1:12">
      <c r="A989" s="55"/>
      <c r="B989" s="55"/>
      <c r="C989" s="55"/>
      <c r="D989" s="55"/>
      <c r="E989" s="55"/>
      <c r="F989" s="55"/>
      <c r="G989" s="55"/>
      <c r="H989" s="55"/>
      <c r="I989" s="55" t="s">
        <v>123</v>
      </c>
      <c r="J989" s="55">
        <v>2013</v>
      </c>
      <c r="K989" s="55">
        <v>0.37455480000000002</v>
      </c>
      <c r="L989" s="55">
        <v>0.4028523</v>
      </c>
    </row>
    <row r="990" spans="1:12">
      <c r="A990" s="55"/>
      <c r="B990" s="55"/>
      <c r="C990" s="55"/>
      <c r="D990" s="55"/>
      <c r="E990" s="55"/>
      <c r="F990" s="55"/>
      <c r="G990" s="55"/>
      <c r="H990" s="55"/>
      <c r="I990" s="55" t="s">
        <v>414</v>
      </c>
      <c r="J990" s="55">
        <v>2013</v>
      </c>
      <c r="K990" s="55">
        <v>0.25142520000000002</v>
      </c>
      <c r="L990" s="55">
        <v>0.37054930000000003</v>
      </c>
    </row>
    <row r="991" spans="1:12">
      <c r="A991" s="55"/>
      <c r="B991" s="55"/>
      <c r="C991" s="55"/>
      <c r="D991" s="55"/>
      <c r="E991" s="55"/>
      <c r="F991" s="55"/>
      <c r="G991" s="55"/>
      <c r="H991" s="55"/>
      <c r="I991" s="55" t="s">
        <v>408</v>
      </c>
      <c r="J991" s="55">
        <v>2013</v>
      </c>
      <c r="K991" s="55">
        <v>0.14027149999999999</v>
      </c>
      <c r="L991" s="55">
        <v>0.36973</v>
      </c>
    </row>
    <row r="992" spans="1:12">
      <c r="A992" s="55"/>
      <c r="B992" s="55"/>
      <c r="C992" s="55"/>
      <c r="D992" s="55"/>
      <c r="E992" s="55"/>
      <c r="F992" s="55"/>
      <c r="G992" s="55"/>
      <c r="H992" s="55"/>
      <c r="I992" s="55" t="s">
        <v>104</v>
      </c>
      <c r="J992" s="55">
        <v>2013</v>
      </c>
      <c r="K992" s="55">
        <v>0.35846539999999999</v>
      </c>
      <c r="L992" s="55">
        <v>0.41850789999999999</v>
      </c>
    </row>
    <row r="993" spans="1:12">
      <c r="A993" s="55"/>
      <c r="B993" s="55"/>
      <c r="C993" s="55"/>
      <c r="D993" s="55"/>
      <c r="E993" s="55"/>
      <c r="F993" s="55"/>
      <c r="G993" s="55"/>
      <c r="H993" s="55"/>
      <c r="I993" s="55" t="s">
        <v>109</v>
      </c>
      <c r="J993" s="55">
        <v>2013</v>
      </c>
      <c r="K993" s="55">
        <v>0.20650170000000001</v>
      </c>
      <c r="L993" s="55">
        <v>0.352688</v>
      </c>
    </row>
    <row r="994" spans="1:12">
      <c r="A994" s="55"/>
      <c r="B994" s="55"/>
      <c r="C994" s="55"/>
      <c r="D994" s="55"/>
      <c r="E994" s="55"/>
      <c r="F994" s="55"/>
      <c r="G994" s="55"/>
      <c r="H994" s="55"/>
      <c r="I994" s="55" t="s">
        <v>97</v>
      </c>
      <c r="J994" s="55">
        <v>2015</v>
      </c>
      <c r="K994" s="55">
        <v>0.24662680000000001</v>
      </c>
      <c r="L994" s="55">
        <v>0.41103770000000001</v>
      </c>
    </row>
    <row r="995" spans="1:12">
      <c r="A995" s="55"/>
      <c r="B995" s="55"/>
      <c r="C995" s="55"/>
      <c r="D995" s="55"/>
      <c r="E995" s="55"/>
      <c r="F995" s="55"/>
      <c r="G995" s="55"/>
      <c r="H995" s="55"/>
      <c r="I995" s="55" t="s">
        <v>115</v>
      </c>
      <c r="J995" s="55">
        <v>2015</v>
      </c>
      <c r="K995" s="55">
        <v>0.16159570000000001</v>
      </c>
      <c r="L995" s="55">
        <v>0.49581510000000001</v>
      </c>
    </row>
    <row r="996" spans="1:12">
      <c r="A996" s="55"/>
      <c r="B996" s="55"/>
      <c r="C996" s="55"/>
      <c r="D996" s="55"/>
      <c r="E996" s="55"/>
      <c r="F996" s="55"/>
      <c r="G996" s="55"/>
      <c r="H996" s="55"/>
      <c r="I996" s="55" t="s">
        <v>121</v>
      </c>
      <c r="J996" s="55">
        <v>2015</v>
      </c>
      <c r="K996" s="55">
        <v>2.902298E-2</v>
      </c>
      <c r="L996" s="55">
        <v>0.4615629</v>
      </c>
    </row>
    <row r="997" spans="1:12">
      <c r="A997" s="55"/>
      <c r="B997" s="55"/>
      <c r="C997" s="55"/>
      <c r="D997" s="55"/>
      <c r="E997" s="55"/>
      <c r="F997" s="55"/>
      <c r="G997" s="55"/>
      <c r="H997" s="55"/>
      <c r="I997" s="55" t="s">
        <v>119</v>
      </c>
      <c r="J997" s="55">
        <v>2015</v>
      </c>
      <c r="K997" s="55">
        <v>6.2170019999999999E-2</v>
      </c>
      <c r="L997" s="55">
        <v>0.3806851</v>
      </c>
    </row>
    <row r="998" spans="1:12">
      <c r="A998" s="55"/>
      <c r="B998" s="55"/>
      <c r="C998" s="55"/>
      <c r="D998" s="55"/>
      <c r="E998" s="55"/>
      <c r="F998" s="55"/>
      <c r="G998" s="55"/>
      <c r="H998" s="55"/>
      <c r="I998" s="55" t="s">
        <v>142</v>
      </c>
      <c r="J998" s="55">
        <v>2015</v>
      </c>
      <c r="K998" s="55">
        <v>0.3277138</v>
      </c>
      <c r="L998" s="55">
        <v>0.28652929999999999</v>
      </c>
    </row>
    <row r="999" spans="1:12">
      <c r="A999" s="55"/>
      <c r="B999" s="55"/>
      <c r="C999" s="55"/>
      <c r="D999" s="55"/>
      <c r="E999" s="55"/>
      <c r="F999" s="55"/>
      <c r="G999" s="55"/>
      <c r="H999" s="55"/>
      <c r="I999" s="55" t="s">
        <v>585</v>
      </c>
      <c r="J999" s="55">
        <v>2015</v>
      </c>
      <c r="K999" s="55">
        <v>0.1806017</v>
      </c>
      <c r="L999" s="55">
        <v>0.36386279999999999</v>
      </c>
    </row>
    <row r="1000" spans="1:12">
      <c r="A1000" s="55"/>
      <c r="B1000" s="55"/>
      <c r="C1000" s="55"/>
      <c r="D1000" s="55"/>
      <c r="E1000" s="55"/>
      <c r="F1000" s="55"/>
      <c r="G1000" s="55"/>
      <c r="H1000" s="55"/>
      <c r="I1000" s="55" t="s">
        <v>120</v>
      </c>
      <c r="J1000" s="55">
        <v>2015</v>
      </c>
      <c r="K1000" s="55">
        <v>5.8840980000000001E-2</v>
      </c>
      <c r="L1000" s="55">
        <v>0.32840589999999997</v>
      </c>
    </row>
    <row r="1001" spans="1:12">
      <c r="A1001" s="55"/>
      <c r="B1001" s="55"/>
      <c r="C1001" s="55"/>
      <c r="D1001" s="55"/>
      <c r="E1001" s="55"/>
      <c r="F1001" s="55"/>
      <c r="G1001" s="55"/>
      <c r="H1001" s="55"/>
      <c r="I1001" s="55" t="s">
        <v>402</v>
      </c>
      <c r="J1001" s="55">
        <v>2015</v>
      </c>
      <c r="K1001" s="55">
        <v>0.74869600000000003</v>
      </c>
      <c r="L1001" s="55">
        <v>0.38624819999999999</v>
      </c>
    </row>
    <row r="1002" spans="1:12">
      <c r="A1002" s="55"/>
      <c r="B1002" s="55"/>
      <c r="C1002" s="55"/>
      <c r="D1002" s="55"/>
      <c r="E1002" s="55"/>
      <c r="F1002" s="55"/>
      <c r="G1002" s="55"/>
      <c r="H1002" s="55"/>
      <c r="I1002" s="55" t="s">
        <v>114</v>
      </c>
      <c r="J1002" s="55">
        <v>2015</v>
      </c>
      <c r="K1002" s="55">
        <v>0.22770770000000001</v>
      </c>
      <c r="L1002" s="55">
        <v>0.46640870000000001</v>
      </c>
    </row>
    <row r="1003" spans="1:12">
      <c r="A1003" s="55"/>
      <c r="B1003" s="55"/>
      <c r="C1003" s="55"/>
      <c r="D1003" s="55"/>
      <c r="E1003" s="55"/>
      <c r="F1003" s="55"/>
      <c r="G1003" s="55"/>
      <c r="H1003" s="55"/>
      <c r="I1003" s="55" t="s">
        <v>403</v>
      </c>
      <c r="J1003" s="55">
        <v>2015</v>
      </c>
      <c r="K1003" s="55">
        <v>0.74778909999999998</v>
      </c>
      <c r="L1003" s="55">
        <v>0.56236609999999998</v>
      </c>
    </row>
    <row r="1004" spans="1:12">
      <c r="A1004" s="55"/>
      <c r="B1004" s="55"/>
      <c r="C1004" s="55"/>
      <c r="D1004" s="55"/>
      <c r="E1004" s="55"/>
      <c r="F1004" s="55"/>
      <c r="G1004" s="55"/>
      <c r="H1004" s="55"/>
      <c r="I1004" s="55" t="s">
        <v>93</v>
      </c>
      <c r="J1004" s="55">
        <v>2015</v>
      </c>
      <c r="K1004" s="55">
        <v>0.33871010000000001</v>
      </c>
      <c r="L1004" s="55">
        <v>0.43321209999999999</v>
      </c>
    </row>
    <row r="1005" spans="1:12">
      <c r="A1005" s="55"/>
      <c r="B1005" s="55"/>
      <c r="C1005" s="55"/>
      <c r="D1005" s="55"/>
      <c r="E1005" s="55"/>
      <c r="F1005" s="55"/>
      <c r="G1005" s="55"/>
      <c r="H1005" s="55"/>
      <c r="I1005" s="55" t="s">
        <v>404</v>
      </c>
      <c r="J1005" s="55">
        <v>2015</v>
      </c>
      <c r="K1005" s="55">
        <v>0.1786394</v>
      </c>
      <c r="L1005" s="55">
        <v>0.45334590000000002</v>
      </c>
    </row>
    <row r="1006" spans="1:12">
      <c r="A1006" s="55"/>
      <c r="B1006" s="55"/>
      <c r="C1006" s="55"/>
      <c r="D1006" s="55"/>
      <c r="E1006" s="55"/>
      <c r="F1006" s="55"/>
      <c r="G1006" s="55"/>
      <c r="H1006" s="55"/>
      <c r="I1006" s="55" t="s">
        <v>131</v>
      </c>
      <c r="J1006" s="55">
        <v>2015</v>
      </c>
      <c r="K1006" s="55">
        <v>0.34861219999999998</v>
      </c>
      <c r="L1006" s="55">
        <v>0.48938670000000001</v>
      </c>
    </row>
    <row r="1007" spans="1:12">
      <c r="A1007" s="55"/>
      <c r="B1007" s="55"/>
      <c r="C1007" s="55"/>
      <c r="D1007" s="55"/>
      <c r="E1007" s="55"/>
      <c r="F1007" s="55"/>
      <c r="G1007" s="55"/>
      <c r="H1007" s="55"/>
      <c r="I1007" s="55" t="s">
        <v>700</v>
      </c>
      <c r="J1007" s="55">
        <v>2015</v>
      </c>
      <c r="K1007" s="55">
        <v>0.71735179999999998</v>
      </c>
      <c r="L1007" s="55">
        <v>0.42099710000000001</v>
      </c>
    </row>
    <row r="1008" spans="1:12">
      <c r="A1008" s="55"/>
      <c r="B1008" s="55"/>
      <c r="C1008" s="55"/>
      <c r="D1008" s="55"/>
      <c r="E1008" s="55"/>
      <c r="F1008" s="55"/>
      <c r="G1008" s="55"/>
      <c r="H1008" s="55"/>
      <c r="I1008" s="55" t="s">
        <v>90</v>
      </c>
      <c r="J1008" s="55">
        <v>2015</v>
      </c>
      <c r="K1008" s="55">
        <v>0.49521809999999999</v>
      </c>
      <c r="L1008" s="55">
        <v>0.47755910000000001</v>
      </c>
    </row>
    <row r="1009" spans="1:12">
      <c r="A1009" s="55"/>
      <c r="B1009" s="55"/>
      <c r="C1009" s="55"/>
      <c r="D1009" s="55"/>
      <c r="E1009" s="55"/>
      <c r="F1009" s="55"/>
      <c r="G1009" s="55"/>
      <c r="H1009" s="55"/>
      <c r="I1009" s="55" t="s">
        <v>309</v>
      </c>
      <c r="J1009" s="55">
        <v>2015</v>
      </c>
      <c r="K1009" s="55">
        <v>0.65403359999999999</v>
      </c>
      <c r="L1009" s="55">
        <v>0.50664240000000005</v>
      </c>
    </row>
    <row r="1010" spans="1:12">
      <c r="A1010" s="55"/>
      <c r="B1010" s="55"/>
      <c r="C1010" s="55"/>
      <c r="D1010" s="55"/>
      <c r="E1010" s="55"/>
      <c r="F1010" s="55"/>
      <c r="G1010" s="55"/>
      <c r="H1010" s="55"/>
      <c r="I1010" s="55" t="s">
        <v>44</v>
      </c>
      <c r="J1010" s="55">
        <v>2015</v>
      </c>
      <c r="K1010" s="55">
        <v>0.32901380000000002</v>
      </c>
      <c r="L1010" s="55">
        <v>0.33729700000000001</v>
      </c>
    </row>
    <row r="1011" spans="1:12">
      <c r="A1011" s="55"/>
      <c r="B1011" s="55"/>
      <c r="C1011" s="55"/>
      <c r="D1011" s="55"/>
      <c r="E1011" s="55"/>
      <c r="F1011" s="55"/>
      <c r="G1011" s="55"/>
      <c r="H1011" s="55"/>
      <c r="I1011" s="55" t="s">
        <v>313</v>
      </c>
      <c r="J1011" s="55">
        <v>2015</v>
      </c>
      <c r="K1011" s="55">
        <v>0.28206910000000002</v>
      </c>
      <c r="L1011" s="55">
        <v>0.41474800000000001</v>
      </c>
    </row>
    <row r="1012" spans="1:12">
      <c r="A1012" s="55"/>
      <c r="B1012" s="55"/>
      <c r="C1012" s="55"/>
      <c r="D1012" s="55"/>
      <c r="E1012" s="55"/>
      <c r="F1012" s="55"/>
      <c r="G1012" s="55"/>
      <c r="H1012" s="55"/>
      <c r="I1012" s="55" t="s">
        <v>100</v>
      </c>
      <c r="J1012" s="55">
        <v>2015</v>
      </c>
      <c r="K1012" s="55">
        <v>0.7744915</v>
      </c>
      <c r="L1012" s="55">
        <v>0.42648180000000002</v>
      </c>
    </row>
    <row r="1013" spans="1:12">
      <c r="A1013" s="55"/>
      <c r="B1013" s="55"/>
      <c r="C1013" s="55"/>
      <c r="D1013" s="55"/>
      <c r="E1013" s="55"/>
      <c r="F1013" s="55"/>
      <c r="G1013" s="55"/>
      <c r="H1013" s="55"/>
      <c r="I1013" s="55" t="s">
        <v>118</v>
      </c>
      <c r="J1013" s="55">
        <v>2015</v>
      </c>
      <c r="K1013" s="55">
        <v>0.47755180000000003</v>
      </c>
      <c r="L1013" s="55">
        <v>0.3303796</v>
      </c>
    </row>
    <row r="1014" spans="1:12">
      <c r="A1014" s="55"/>
      <c r="B1014" s="55"/>
      <c r="C1014" s="55"/>
      <c r="D1014" s="55"/>
      <c r="E1014" s="55"/>
      <c r="F1014" s="55"/>
      <c r="G1014" s="55"/>
      <c r="H1014" s="55"/>
      <c r="I1014" s="55" t="s">
        <v>411</v>
      </c>
      <c r="J1014" s="55">
        <v>2015</v>
      </c>
      <c r="K1014" s="55">
        <v>6.4367560000000004E-2</v>
      </c>
      <c r="L1014" s="55">
        <v>0.32619350000000003</v>
      </c>
    </row>
    <row r="1015" spans="1:12">
      <c r="A1015" s="55"/>
      <c r="B1015" s="55"/>
      <c r="C1015" s="55"/>
      <c r="D1015" s="55"/>
      <c r="E1015" s="55"/>
      <c r="F1015" s="55"/>
      <c r="G1015" s="55"/>
      <c r="H1015" s="55"/>
      <c r="I1015" s="55" t="s">
        <v>102</v>
      </c>
      <c r="J1015" s="55">
        <v>2015</v>
      </c>
      <c r="K1015" s="55">
        <v>0.62120869999999995</v>
      </c>
      <c r="L1015" s="55">
        <v>0.53996679999999997</v>
      </c>
    </row>
    <row r="1016" spans="1:12">
      <c r="A1016" s="55"/>
      <c r="B1016" s="55"/>
      <c r="C1016" s="55"/>
      <c r="D1016" s="55"/>
      <c r="E1016" s="55"/>
      <c r="F1016" s="55"/>
      <c r="G1016" s="55"/>
      <c r="H1016" s="55"/>
      <c r="I1016" s="55" t="s">
        <v>103</v>
      </c>
      <c r="J1016" s="55">
        <v>2015</v>
      </c>
      <c r="K1016" s="55">
        <v>0.44254949999999998</v>
      </c>
      <c r="L1016" s="55">
        <v>0.34276580000000001</v>
      </c>
    </row>
    <row r="1017" spans="1:12">
      <c r="A1017" s="55"/>
      <c r="B1017" s="55"/>
      <c r="C1017" s="55"/>
      <c r="D1017" s="55"/>
      <c r="E1017" s="55"/>
      <c r="F1017" s="55"/>
      <c r="G1017" s="55"/>
      <c r="H1017" s="55"/>
      <c r="I1017" s="55" t="s">
        <v>122</v>
      </c>
      <c r="J1017" s="55">
        <v>2015</v>
      </c>
      <c r="K1017" s="55">
        <v>0.47013870000000002</v>
      </c>
      <c r="L1017" s="55">
        <v>0.4296644</v>
      </c>
    </row>
    <row r="1018" spans="1:12">
      <c r="A1018" s="55"/>
      <c r="B1018" s="55"/>
      <c r="C1018" s="55"/>
      <c r="D1018" s="55"/>
      <c r="E1018" s="55"/>
      <c r="F1018" s="55"/>
      <c r="G1018" s="55"/>
      <c r="H1018" s="55"/>
      <c r="I1018" s="55" t="s">
        <v>123</v>
      </c>
      <c r="J1018" s="55">
        <v>2015</v>
      </c>
      <c r="K1018" s="55">
        <v>0.33752339999999997</v>
      </c>
      <c r="L1018" s="55">
        <v>0.4028523</v>
      </c>
    </row>
    <row r="1019" spans="1:12">
      <c r="A1019" s="55"/>
      <c r="B1019" s="55"/>
      <c r="C1019" s="55"/>
      <c r="D1019" s="55"/>
      <c r="E1019" s="55"/>
      <c r="F1019" s="55"/>
      <c r="G1019" s="55"/>
      <c r="H1019" s="55"/>
      <c r="I1019" s="55" t="s">
        <v>106</v>
      </c>
      <c r="J1019" s="55">
        <v>2015</v>
      </c>
      <c r="K1019" s="55">
        <v>0.1176854</v>
      </c>
      <c r="L1019" s="55">
        <v>0.34243200000000001</v>
      </c>
    </row>
    <row r="1020" spans="1:12">
      <c r="A1020" s="55"/>
      <c r="B1020" s="55"/>
      <c r="C1020" s="55"/>
      <c r="D1020" s="55"/>
      <c r="E1020" s="55"/>
      <c r="F1020" s="55"/>
      <c r="G1020" s="55"/>
      <c r="H1020" s="55"/>
      <c r="I1020" s="55" t="s">
        <v>293</v>
      </c>
      <c r="J1020" s="55">
        <v>2015</v>
      </c>
      <c r="K1020" s="55">
        <v>0.73258029999999996</v>
      </c>
      <c r="L1020" s="55">
        <v>0.4634066</v>
      </c>
    </row>
    <row r="1021" spans="1:12">
      <c r="A1021" s="55"/>
      <c r="B1021" s="55"/>
      <c r="C1021" s="55"/>
      <c r="D1021" s="55"/>
      <c r="E1021" s="55"/>
      <c r="F1021" s="55"/>
      <c r="G1021" s="55"/>
      <c r="H1021" s="55"/>
      <c r="I1021" s="55" t="s">
        <v>415</v>
      </c>
      <c r="J1021" s="55">
        <v>2015</v>
      </c>
      <c r="K1021" s="55">
        <v>0.49824859999999999</v>
      </c>
      <c r="L1021" s="55">
        <v>0.43056139999999998</v>
      </c>
    </row>
    <row r="1022" spans="1:12">
      <c r="A1022" s="55"/>
      <c r="B1022" s="55"/>
      <c r="C1022" s="55"/>
      <c r="D1022" s="55"/>
      <c r="E1022" s="55"/>
      <c r="F1022" s="55"/>
      <c r="G1022" s="55"/>
      <c r="H1022" s="55"/>
      <c r="I1022" s="55" t="s">
        <v>91</v>
      </c>
      <c r="J1022" s="55">
        <v>2015</v>
      </c>
      <c r="K1022" s="55">
        <v>0.42801</v>
      </c>
      <c r="L1022" s="55">
        <v>0.3530123</v>
      </c>
    </row>
    <row r="1023" spans="1:12">
      <c r="A1023" s="55"/>
      <c r="B1023" s="55"/>
      <c r="C1023" s="55"/>
      <c r="D1023" s="55"/>
      <c r="E1023" s="55"/>
      <c r="F1023" s="55"/>
      <c r="G1023" s="55"/>
      <c r="H1023" s="55"/>
      <c r="I1023" s="55" t="s">
        <v>126</v>
      </c>
      <c r="J1023" s="55">
        <v>2015</v>
      </c>
      <c r="K1023" s="55">
        <v>0.57495549999999995</v>
      </c>
      <c r="L1023" s="55">
        <v>0.5713606</v>
      </c>
    </row>
    <row r="1024" spans="1:12">
      <c r="A1024" s="55"/>
      <c r="B1024" s="55"/>
      <c r="C1024" s="55"/>
      <c r="D1024" s="55"/>
      <c r="E1024" s="55"/>
      <c r="F1024" s="55"/>
      <c r="G1024" s="55"/>
      <c r="H1024" s="55"/>
      <c r="I1024" s="55" t="s">
        <v>414</v>
      </c>
      <c r="J1024" s="55">
        <v>2015</v>
      </c>
      <c r="K1024" s="55">
        <v>0.2547276</v>
      </c>
      <c r="L1024" s="55">
        <v>0.37054930000000003</v>
      </c>
    </row>
    <row r="1025" spans="1:12">
      <c r="A1025" s="55"/>
      <c r="B1025" s="55"/>
      <c r="C1025" s="55"/>
      <c r="D1025" s="55"/>
      <c r="E1025" s="55"/>
      <c r="F1025" s="55"/>
      <c r="G1025" s="55"/>
      <c r="H1025" s="55"/>
      <c r="I1025" s="55" t="s">
        <v>104</v>
      </c>
      <c r="J1025" s="55">
        <v>2015</v>
      </c>
      <c r="K1025" s="55">
        <v>0.27622560000000002</v>
      </c>
      <c r="L1025" s="55">
        <v>0.41850789999999999</v>
      </c>
    </row>
    <row r="1026" spans="1:12">
      <c r="A1026" s="55"/>
      <c r="B1026" s="55"/>
      <c r="C1026" s="55"/>
      <c r="D1026" s="55"/>
      <c r="E1026" s="55"/>
      <c r="F1026" s="55"/>
      <c r="G1026" s="55"/>
      <c r="H1026" s="55"/>
      <c r="I1026" s="55" t="s">
        <v>116</v>
      </c>
      <c r="J1026" s="55">
        <v>2015</v>
      </c>
      <c r="K1026" s="55">
        <v>2.5377670000000001E-2</v>
      </c>
      <c r="L1026" s="55">
        <v>0.28997919999999999</v>
      </c>
    </row>
    <row r="1027" spans="1:12">
      <c r="A1027" s="55"/>
      <c r="B1027" s="55"/>
      <c r="C1027" s="55"/>
      <c r="D1027" s="55"/>
      <c r="E1027" s="55"/>
      <c r="F1027" s="55"/>
      <c r="G1027" s="55"/>
      <c r="H1027" s="55"/>
      <c r="I1027" s="55" t="s">
        <v>101</v>
      </c>
      <c r="J1027" s="55">
        <v>2015</v>
      </c>
      <c r="K1027" s="55">
        <v>3.1209E-4</v>
      </c>
      <c r="L1027" s="55">
        <v>0.27028160000000001</v>
      </c>
    </row>
    <row r="1028" spans="1:12">
      <c r="A1028" s="55"/>
      <c r="B1028" s="55"/>
      <c r="C1028" s="55"/>
      <c r="D1028" s="55"/>
      <c r="E1028" s="55"/>
      <c r="F1028" s="55"/>
      <c r="G1028" s="55"/>
      <c r="H1028" s="55"/>
      <c r="I1028" s="55" t="s">
        <v>124</v>
      </c>
      <c r="J1028" s="55">
        <v>2015</v>
      </c>
      <c r="K1028" s="55">
        <v>4.8137300000000001E-2</v>
      </c>
      <c r="L1028" s="55">
        <v>0.33995720000000001</v>
      </c>
    </row>
    <row r="1029" spans="1:12">
      <c r="A1029" s="55"/>
      <c r="B1029" s="55"/>
      <c r="C1029" s="55"/>
      <c r="D1029" s="55"/>
      <c r="E1029" s="55"/>
      <c r="F1029" s="55"/>
      <c r="G1029" s="55"/>
      <c r="H1029" s="55"/>
      <c r="I1029" s="55" t="s">
        <v>109</v>
      </c>
      <c r="J1029" s="55">
        <v>2015</v>
      </c>
      <c r="K1029" s="55">
        <v>0.1571939</v>
      </c>
      <c r="L1029" s="55">
        <v>0.352688</v>
      </c>
    </row>
    <row r="1030" spans="1:12">
      <c r="A1030" s="55"/>
      <c r="B1030" s="55"/>
      <c r="C1030" s="55"/>
      <c r="D1030" s="55"/>
      <c r="E1030" s="55"/>
      <c r="F1030" s="55"/>
      <c r="G1030" s="55"/>
      <c r="H1030" s="55"/>
      <c r="I1030" s="55" t="s">
        <v>97</v>
      </c>
      <c r="J1030" s="55">
        <v>2018</v>
      </c>
      <c r="K1030" s="55">
        <v>0.25347730000000002</v>
      </c>
      <c r="L1030" s="55">
        <v>0.41103770000000001</v>
      </c>
    </row>
    <row r="1031" spans="1:12">
      <c r="A1031" s="55"/>
      <c r="B1031" s="55"/>
      <c r="C1031" s="55"/>
      <c r="D1031" s="55"/>
      <c r="E1031" s="55"/>
      <c r="F1031" s="55"/>
      <c r="G1031" s="55"/>
      <c r="H1031" s="55"/>
      <c r="I1031" s="55" t="s">
        <v>115</v>
      </c>
      <c r="J1031" s="55">
        <v>2018</v>
      </c>
      <c r="K1031" s="55">
        <v>0.1653414</v>
      </c>
      <c r="L1031" s="55">
        <v>0.52081529999999998</v>
      </c>
    </row>
    <row r="1032" spans="1:12">
      <c r="A1032" s="55"/>
      <c r="B1032" s="55"/>
      <c r="C1032" s="55"/>
      <c r="D1032" s="55"/>
      <c r="E1032" s="55"/>
      <c r="F1032" s="55"/>
      <c r="G1032" s="55"/>
      <c r="H1032" s="55"/>
      <c r="I1032" s="55" t="s">
        <v>121</v>
      </c>
      <c r="J1032" s="55">
        <v>2018</v>
      </c>
      <c r="K1032" s="55">
        <v>2.5059430000000001E-2</v>
      </c>
      <c r="L1032" s="55">
        <v>0.4615629</v>
      </c>
    </row>
    <row r="1033" spans="1:12">
      <c r="A1033" s="55"/>
      <c r="B1033" s="55"/>
      <c r="C1033" s="55"/>
      <c r="D1033" s="55"/>
      <c r="E1033" s="55"/>
      <c r="F1033" s="55"/>
      <c r="G1033" s="55"/>
      <c r="H1033" s="55"/>
      <c r="I1033" s="55" t="s">
        <v>699</v>
      </c>
      <c r="J1033" s="55">
        <v>2018</v>
      </c>
      <c r="K1033" s="55">
        <v>0.51934789999999997</v>
      </c>
      <c r="L1033" s="55">
        <v>0.36707089999999998</v>
      </c>
    </row>
    <row r="1034" spans="1:12">
      <c r="A1034" s="55"/>
      <c r="B1034" s="55"/>
      <c r="C1034" s="55"/>
      <c r="D1034" s="55"/>
      <c r="E1034" s="55"/>
      <c r="F1034" s="55"/>
      <c r="G1034" s="55"/>
      <c r="H1034" s="55"/>
      <c r="I1034" s="55" t="s">
        <v>89</v>
      </c>
      <c r="J1034" s="55">
        <v>2018</v>
      </c>
      <c r="K1034" s="55">
        <v>7.8372700000000003E-2</v>
      </c>
      <c r="L1034" s="55">
        <v>0.32385269999999999</v>
      </c>
    </row>
    <row r="1035" spans="1:12">
      <c r="A1035" s="55"/>
      <c r="B1035" s="55"/>
      <c r="C1035" s="55"/>
      <c r="D1035" s="55"/>
      <c r="E1035" s="55"/>
      <c r="F1035" s="55"/>
      <c r="G1035" s="55"/>
      <c r="H1035" s="55"/>
      <c r="I1035" s="55" t="s">
        <v>401</v>
      </c>
      <c r="J1035" s="55">
        <v>2018</v>
      </c>
      <c r="K1035" s="55">
        <v>7.4899500000000004E-3</v>
      </c>
      <c r="L1035" s="55">
        <v>0.37441410000000003</v>
      </c>
    </row>
    <row r="1036" spans="1:12">
      <c r="A1036" s="55"/>
      <c r="B1036" s="55"/>
      <c r="C1036" s="55"/>
      <c r="D1036" s="55"/>
      <c r="E1036" s="55"/>
      <c r="F1036" s="55"/>
      <c r="G1036" s="55"/>
      <c r="H1036" s="55"/>
      <c r="I1036" s="55" t="s">
        <v>119</v>
      </c>
      <c r="J1036" s="55">
        <v>2018</v>
      </c>
      <c r="K1036" s="55">
        <v>1.524815E-2</v>
      </c>
      <c r="L1036" s="55">
        <v>0.30696869999999998</v>
      </c>
    </row>
    <row r="1037" spans="1:12">
      <c r="A1037" s="55"/>
      <c r="B1037" s="55"/>
      <c r="C1037" s="55"/>
      <c r="D1037" s="55"/>
      <c r="E1037" s="55"/>
      <c r="F1037" s="55"/>
      <c r="G1037" s="55"/>
      <c r="H1037" s="55"/>
      <c r="I1037" s="55" t="s">
        <v>142</v>
      </c>
      <c r="J1037" s="55">
        <v>2018</v>
      </c>
      <c r="K1037" s="55">
        <v>0.2672522</v>
      </c>
      <c r="L1037" s="55">
        <v>0.28652929999999999</v>
      </c>
    </row>
    <row r="1038" spans="1:12">
      <c r="A1038" s="55"/>
      <c r="B1038" s="55"/>
      <c r="C1038" s="55"/>
      <c r="D1038" s="55"/>
      <c r="E1038" s="55"/>
      <c r="F1038" s="55"/>
      <c r="G1038" s="55"/>
      <c r="H1038" s="55"/>
      <c r="I1038" s="55" t="s">
        <v>585</v>
      </c>
      <c r="J1038" s="55">
        <v>2018</v>
      </c>
      <c r="K1038" s="55">
        <v>8.6390389999999997E-2</v>
      </c>
      <c r="L1038" s="55">
        <v>0.36386279999999999</v>
      </c>
    </row>
    <row r="1039" spans="1:12">
      <c r="A1039" s="55"/>
      <c r="B1039" s="55"/>
      <c r="C1039" s="55"/>
      <c r="D1039" s="55"/>
      <c r="E1039" s="55"/>
      <c r="F1039" s="55"/>
      <c r="G1039" s="55"/>
      <c r="H1039" s="55"/>
      <c r="I1039" s="55" t="s">
        <v>120</v>
      </c>
      <c r="J1039" s="55">
        <v>2018</v>
      </c>
      <c r="K1039" s="55">
        <v>5.8060059999999997E-2</v>
      </c>
      <c r="L1039" s="55">
        <v>0.32840589999999997</v>
      </c>
    </row>
    <row r="1040" spans="1:12">
      <c r="A1040" s="55"/>
      <c r="B1040" s="55"/>
      <c r="C1040" s="55"/>
      <c r="D1040" s="55"/>
      <c r="E1040" s="55"/>
      <c r="F1040" s="55"/>
      <c r="G1040" s="55"/>
      <c r="H1040" s="55"/>
      <c r="I1040" s="55" t="s">
        <v>125</v>
      </c>
      <c r="J1040" s="55">
        <v>2018</v>
      </c>
      <c r="K1040" s="55">
        <v>1.9237009999999999E-2</v>
      </c>
      <c r="L1040" s="55">
        <v>0.35715550000000001</v>
      </c>
    </row>
    <row r="1041" spans="1:12">
      <c r="A1041" s="55"/>
      <c r="B1041" s="55"/>
      <c r="C1041" s="55"/>
      <c r="D1041" s="55"/>
      <c r="E1041" s="55"/>
      <c r="F1041" s="55"/>
      <c r="G1041" s="55"/>
      <c r="H1041" s="55"/>
      <c r="I1041" s="55" t="s">
        <v>405</v>
      </c>
      <c r="J1041" s="55">
        <v>2018</v>
      </c>
      <c r="K1041" s="55">
        <v>0.1653337</v>
      </c>
      <c r="L1041" s="55">
        <v>0.41587990000000002</v>
      </c>
    </row>
    <row r="1042" spans="1:12">
      <c r="A1042" s="55"/>
      <c r="B1042" s="55"/>
      <c r="C1042" s="55"/>
      <c r="D1042" s="55"/>
      <c r="E1042" s="55"/>
      <c r="F1042" s="55"/>
      <c r="G1042" s="55"/>
      <c r="H1042" s="55"/>
      <c r="I1042" s="55" t="s">
        <v>402</v>
      </c>
      <c r="J1042" s="55">
        <v>2018</v>
      </c>
      <c r="K1042" s="55">
        <v>0.78186529999999999</v>
      </c>
      <c r="L1042" s="55">
        <v>0.38624819999999999</v>
      </c>
    </row>
    <row r="1043" spans="1:12">
      <c r="A1043" s="55"/>
      <c r="B1043" s="55"/>
      <c r="C1043" s="55"/>
      <c r="D1043" s="55"/>
      <c r="E1043" s="55"/>
      <c r="F1043" s="55"/>
      <c r="G1043" s="55"/>
      <c r="H1043" s="55"/>
      <c r="I1043" s="55" t="s">
        <v>114</v>
      </c>
      <c r="J1043" s="55">
        <v>2018</v>
      </c>
      <c r="K1043" s="55">
        <v>0.21304780000000001</v>
      </c>
      <c r="L1043" s="55">
        <v>0.46640870000000001</v>
      </c>
    </row>
    <row r="1044" spans="1:12">
      <c r="A1044" s="55"/>
      <c r="B1044" s="55"/>
      <c r="C1044" s="55"/>
      <c r="D1044" s="55"/>
      <c r="E1044" s="55"/>
      <c r="F1044" s="55"/>
      <c r="G1044" s="55"/>
      <c r="H1044" s="55"/>
      <c r="I1044" s="55" t="s">
        <v>403</v>
      </c>
      <c r="J1044" s="55">
        <v>2018</v>
      </c>
      <c r="K1044" s="55">
        <v>0.71645389999999998</v>
      </c>
      <c r="L1044" s="55">
        <v>0.56236609999999998</v>
      </c>
    </row>
    <row r="1045" spans="1:12">
      <c r="A1045" s="55"/>
      <c r="B1045" s="55"/>
      <c r="C1045" s="55"/>
      <c r="D1045" s="55"/>
      <c r="E1045" s="55"/>
      <c r="F1045" s="55"/>
      <c r="G1045" s="55"/>
      <c r="H1045" s="55"/>
      <c r="I1045" s="55" t="s">
        <v>93</v>
      </c>
      <c r="J1045" s="55">
        <v>2018</v>
      </c>
      <c r="K1045" s="55">
        <v>0.41247859999999997</v>
      </c>
      <c r="L1045" s="55">
        <v>0.43321209999999999</v>
      </c>
    </row>
    <row r="1046" spans="1:12">
      <c r="A1046" s="55"/>
      <c r="B1046" s="55"/>
      <c r="C1046" s="55"/>
      <c r="D1046" s="55"/>
      <c r="E1046" s="55"/>
      <c r="F1046" s="55"/>
      <c r="G1046" s="55"/>
      <c r="H1046" s="55"/>
      <c r="I1046" s="55" t="s">
        <v>404</v>
      </c>
      <c r="J1046" s="55">
        <v>2018</v>
      </c>
      <c r="K1046" s="55">
        <v>0.1690509</v>
      </c>
      <c r="L1046" s="55">
        <v>0.45334590000000002</v>
      </c>
    </row>
    <row r="1047" spans="1:12">
      <c r="A1047" s="55"/>
      <c r="B1047" s="55"/>
      <c r="C1047" s="55"/>
      <c r="D1047" s="55"/>
      <c r="E1047" s="55"/>
      <c r="F1047" s="55"/>
      <c r="G1047" s="55"/>
      <c r="H1047" s="55"/>
      <c r="I1047" s="55" t="s">
        <v>131</v>
      </c>
      <c r="J1047" s="55">
        <v>2018</v>
      </c>
      <c r="K1047" s="55">
        <v>0.4013314</v>
      </c>
      <c r="L1047" s="55">
        <v>0.48938670000000001</v>
      </c>
    </row>
    <row r="1048" spans="1:12">
      <c r="A1048" s="55"/>
      <c r="B1048" s="55"/>
      <c r="C1048" s="55"/>
      <c r="D1048" s="55"/>
      <c r="E1048" s="55"/>
      <c r="F1048" s="55"/>
      <c r="G1048" s="55"/>
      <c r="H1048" s="55"/>
      <c r="I1048" s="55" t="s">
        <v>700</v>
      </c>
      <c r="J1048" s="55">
        <v>2018</v>
      </c>
      <c r="K1048" s="55">
        <v>0.70729180000000003</v>
      </c>
      <c r="L1048" s="55">
        <v>0.42099710000000001</v>
      </c>
    </row>
    <row r="1049" spans="1:12">
      <c r="A1049" s="55"/>
      <c r="B1049" s="55"/>
      <c r="C1049" s="55"/>
      <c r="D1049" s="55"/>
      <c r="E1049" s="55"/>
      <c r="F1049" s="55"/>
      <c r="G1049" s="55"/>
      <c r="H1049" s="55"/>
      <c r="I1049" s="55" t="s">
        <v>90</v>
      </c>
      <c r="J1049" s="55">
        <v>2018</v>
      </c>
      <c r="K1049" s="55">
        <v>0.45123380000000002</v>
      </c>
      <c r="L1049" s="55">
        <v>0.47755910000000001</v>
      </c>
    </row>
    <row r="1050" spans="1:12">
      <c r="A1050" s="55"/>
      <c r="B1050" s="55"/>
      <c r="C1050" s="55"/>
      <c r="D1050" s="55"/>
      <c r="E1050" s="55"/>
      <c r="F1050" s="55"/>
      <c r="G1050" s="55"/>
      <c r="H1050" s="55"/>
      <c r="I1050" s="55" t="s">
        <v>95</v>
      </c>
      <c r="J1050" s="55">
        <v>2018</v>
      </c>
      <c r="K1050" s="55">
        <v>0.22313189999999999</v>
      </c>
      <c r="L1050" s="55">
        <v>0.3499312</v>
      </c>
    </row>
    <row r="1051" spans="1:12">
      <c r="A1051" s="55"/>
      <c r="B1051" s="55"/>
      <c r="C1051" s="55"/>
      <c r="D1051" s="55"/>
      <c r="E1051" s="55"/>
      <c r="F1051" s="55"/>
      <c r="G1051" s="55"/>
      <c r="H1051" s="55"/>
      <c r="I1051" s="55" t="s">
        <v>407</v>
      </c>
      <c r="J1051" s="55">
        <v>2018</v>
      </c>
      <c r="K1051" s="55">
        <v>8.9144189999999998E-2</v>
      </c>
      <c r="L1051" s="55">
        <v>0.35918830000000002</v>
      </c>
    </row>
    <row r="1052" spans="1:12">
      <c r="A1052" s="55"/>
      <c r="B1052" s="55"/>
      <c r="C1052" s="55"/>
      <c r="D1052" s="55"/>
      <c r="E1052" s="55"/>
      <c r="F1052" s="55"/>
      <c r="G1052" s="55"/>
      <c r="H1052" s="55"/>
      <c r="I1052" s="55" t="s">
        <v>96</v>
      </c>
      <c r="J1052" s="55">
        <v>2018</v>
      </c>
      <c r="K1052" s="55">
        <v>0.1226565</v>
      </c>
      <c r="L1052" s="55">
        <v>0.43520880000000001</v>
      </c>
    </row>
    <row r="1053" spans="1:12">
      <c r="A1053" s="55"/>
      <c r="B1053" s="55"/>
      <c r="C1053" s="55"/>
      <c r="D1053" s="55"/>
      <c r="E1053" s="55"/>
      <c r="F1053" s="55"/>
      <c r="G1053" s="55"/>
      <c r="H1053" s="55"/>
      <c r="I1053" s="55" t="s">
        <v>309</v>
      </c>
      <c r="J1053" s="55">
        <v>2018</v>
      </c>
      <c r="K1053" s="55">
        <v>0.61639960000000005</v>
      </c>
      <c r="L1053" s="55">
        <v>0.50664240000000005</v>
      </c>
    </row>
    <row r="1054" spans="1:12">
      <c r="A1054" s="55"/>
      <c r="B1054" s="55"/>
      <c r="C1054" s="55"/>
      <c r="D1054" s="55"/>
      <c r="E1054" s="55"/>
      <c r="F1054" s="55"/>
      <c r="G1054" s="55"/>
      <c r="H1054" s="55"/>
      <c r="I1054" s="55" t="s">
        <v>44</v>
      </c>
      <c r="J1054" s="55">
        <v>2018</v>
      </c>
      <c r="K1054" s="55">
        <v>0.21994720000000001</v>
      </c>
      <c r="L1054" s="55">
        <v>0.33729700000000001</v>
      </c>
    </row>
    <row r="1055" spans="1:12">
      <c r="A1055" s="55"/>
      <c r="B1055" s="55"/>
      <c r="C1055" s="55"/>
      <c r="D1055" s="55"/>
      <c r="E1055" s="55"/>
      <c r="F1055" s="55"/>
      <c r="G1055" s="55"/>
      <c r="H1055" s="55"/>
      <c r="I1055" s="55" t="s">
        <v>313</v>
      </c>
      <c r="J1055" s="55">
        <v>2018</v>
      </c>
      <c r="K1055" s="55">
        <v>0.2149993</v>
      </c>
      <c r="L1055" s="55">
        <v>0.41474800000000001</v>
      </c>
    </row>
    <row r="1056" spans="1:12">
      <c r="A1056" s="55"/>
      <c r="B1056" s="55"/>
      <c r="C1056" s="55"/>
      <c r="D1056" s="55"/>
      <c r="E1056" s="55"/>
      <c r="F1056" s="55"/>
      <c r="G1056" s="55"/>
      <c r="H1056" s="55"/>
      <c r="I1056" s="55" t="s">
        <v>99</v>
      </c>
      <c r="J1056" s="55">
        <v>2018</v>
      </c>
      <c r="K1056" s="55">
        <v>0.32642399999999999</v>
      </c>
      <c r="L1056" s="55">
        <v>0.4077577</v>
      </c>
    </row>
    <row r="1057" spans="1:12">
      <c r="A1057" s="55"/>
      <c r="B1057" s="55"/>
      <c r="C1057" s="55"/>
      <c r="D1057" s="55"/>
      <c r="E1057" s="55"/>
      <c r="F1057" s="55"/>
      <c r="G1057" s="55"/>
      <c r="H1057" s="55"/>
      <c r="I1057" s="55" t="s">
        <v>409</v>
      </c>
      <c r="J1057" s="55">
        <v>2018</v>
      </c>
      <c r="K1057" s="55">
        <v>0.26798490000000003</v>
      </c>
      <c r="L1057" s="55">
        <v>0.448797</v>
      </c>
    </row>
    <row r="1058" spans="1:12">
      <c r="A1058" s="55"/>
      <c r="B1058" s="55"/>
      <c r="C1058" s="55"/>
      <c r="D1058" s="55"/>
      <c r="E1058" s="55"/>
      <c r="F1058" s="55"/>
      <c r="G1058" s="55"/>
      <c r="H1058" s="55"/>
      <c r="I1058" s="55" t="s">
        <v>292</v>
      </c>
      <c r="J1058" s="55">
        <v>2018</v>
      </c>
      <c r="K1058" s="55">
        <v>0.42083779999999998</v>
      </c>
      <c r="L1058" s="55">
        <v>0.35265459999999998</v>
      </c>
    </row>
    <row r="1059" spans="1:12">
      <c r="A1059" s="55"/>
      <c r="B1059" s="55"/>
      <c r="C1059" s="55"/>
      <c r="D1059" s="55"/>
      <c r="E1059" s="55"/>
      <c r="F1059" s="55"/>
      <c r="G1059" s="55"/>
      <c r="H1059" s="55"/>
      <c r="I1059" s="55" t="s">
        <v>100</v>
      </c>
      <c r="J1059" s="55">
        <v>2018</v>
      </c>
      <c r="K1059" s="55">
        <v>0.75939380000000001</v>
      </c>
      <c r="L1059" s="55">
        <v>0.42648180000000002</v>
      </c>
    </row>
    <row r="1060" spans="1:12">
      <c r="A1060" s="55"/>
      <c r="B1060" s="55"/>
      <c r="C1060" s="55"/>
      <c r="D1060" s="55"/>
      <c r="E1060" s="55"/>
      <c r="F1060" s="55"/>
      <c r="G1060" s="55"/>
      <c r="H1060" s="55"/>
      <c r="I1060" s="55" t="s">
        <v>410</v>
      </c>
      <c r="J1060" s="55">
        <v>2018</v>
      </c>
      <c r="K1060" s="55">
        <v>0.69287770000000004</v>
      </c>
      <c r="L1060" s="55">
        <v>0.44694309999999998</v>
      </c>
    </row>
    <row r="1061" spans="1:12">
      <c r="A1061" s="55"/>
      <c r="B1061" s="55"/>
      <c r="C1061" s="55"/>
      <c r="D1061" s="55"/>
      <c r="E1061" s="55"/>
      <c r="F1061" s="55"/>
      <c r="G1061" s="55"/>
      <c r="H1061" s="55"/>
      <c r="I1061" s="55" t="s">
        <v>118</v>
      </c>
      <c r="J1061" s="55">
        <v>2018</v>
      </c>
      <c r="K1061" s="55">
        <v>0.42669689999999999</v>
      </c>
      <c r="L1061" s="55">
        <v>0.3303796</v>
      </c>
    </row>
    <row r="1062" spans="1:12">
      <c r="A1062" s="55"/>
      <c r="B1062" s="55"/>
      <c r="C1062" s="55"/>
      <c r="D1062" s="55"/>
      <c r="E1062" s="55"/>
      <c r="F1062" s="55"/>
      <c r="G1062" s="55"/>
      <c r="H1062" s="55"/>
      <c r="I1062" s="55" t="s">
        <v>411</v>
      </c>
      <c r="J1062" s="55">
        <v>2018</v>
      </c>
      <c r="K1062" s="55">
        <v>6.4367560000000004E-2</v>
      </c>
      <c r="L1062" s="55">
        <v>0.32619350000000003</v>
      </c>
    </row>
    <row r="1063" spans="1:12">
      <c r="A1063" s="55"/>
      <c r="B1063" s="55"/>
      <c r="C1063" s="55"/>
      <c r="D1063" s="55"/>
      <c r="E1063" s="55"/>
      <c r="F1063" s="55"/>
      <c r="G1063" s="55"/>
      <c r="H1063" s="55"/>
      <c r="I1063" s="55" t="s">
        <v>102</v>
      </c>
      <c r="J1063" s="55">
        <v>2018</v>
      </c>
      <c r="K1063" s="55">
        <v>0.61110129999999996</v>
      </c>
      <c r="L1063" s="55">
        <v>0.53996679999999997</v>
      </c>
    </row>
    <row r="1064" spans="1:12">
      <c r="A1064" s="55"/>
      <c r="B1064" s="55"/>
      <c r="C1064" s="55"/>
      <c r="D1064" s="55"/>
      <c r="E1064" s="55"/>
      <c r="F1064" s="55"/>
      <c r="G1064" s="55"/>
      <c r="H1064" s="55"/>
      <c r="I1064" s="55" t="s">
        <v>103</v>
      </c>
      <c r="J1064" s="55">
        <v>2018</v>
      </c>
      <c r="K1064" s="55">
        <v>0.41337030000000002</v>
      </c>
      <c r="L1064" s="55">
        <v>0.34276580000000001</v>
      </c>
    </row>
    <row r="1065" spans="1:12">
      <c r="A1065" s="55"/>
      <c r="B1065" s="55"/>
      <c r="C1065" s="55"/>
      <c r="D1065" s="55"/>
      <c r="E1065" s="55"/>
      <c r="F1065" s="55"/>
      <c r="G1065" s="55"/>
      <c r="H1065" s="55"/>
      <c r="I1065" s="55" t="s">
        <v>122</v>
      </c>
      <c r="J1065" s="55">
        <v>2018</v>
      </c>
      <c r="K1065" s="55">
        <v>0.50847350000000002</v>
      </c>
      <c r="L1065" s="55">
        <v>0.4296644</v>
      </c>
    </row>
    <row r="1066" spans="1:12">
      <c r="A1066" s="55"/>
      <c r="B1066" s="55"/>
      <c r="C1066" s="55"/>
      <c r="D1066" s="55"/>
      <c r="E1066" s="55"/>
      <c r="F1066" s="55"/>
      <c r="G1066" s="55"/>
      <c r="H1066" s="55"/>
      <c r="I1066" s="55" t="s">
        <v>127</v>
      </c>
      <c r="J1066" s="55">
        <v>2018</v>
      </c>
      <c r="K1066" s="55">
        <v>0.31413039999999998</v>
      </c>
      <c r="L1066" s="55">
        <v>0.44337080000000001</v>
      </c>
    </row>
    <row r="1067" spans="1:12">
      <c r="A1067" s="55"/>
      <c r="B1067" s="55"/>
      <c r="C1067" s="55"/>
      <c r="D1067" s="55"/>
      <c r="E1067" s="55"/>
      <c r="F1067" s="55"/>
      <c r="G1067" s="55"/>
      <c r="H1067" s="55"/>
      <c r="I1067" s="55" t="s">
        <v>105</v>
      </c>
      <c r="J1067" s="55">
        <v>2018</v>
      </c>
      <c r="K1067" s="55">
        <v>0.51479799999999998</v>
      </c>
      <c r="L1067" s="55">
        <v>0.4371005</v>
      </c>
    </row>
    <row r="1068" spans="1:12">
      <c r="A1068" s="55"/>
      <c r="B1068" s="55"/>
      <c r="C1068" s="55"/>
      <c r="D1068" s="55"/>
      <c r="E1068" s="55"/>
      <c r="F1068" s="55"/>
      <c r="G1068" s="55"/>
      <c r="H1068" s="55"/>
      <c r="I1068" s="55" t="s">
        <v>580</v>
      </c>
      <c r="J1068" s="55">
        <v>2018</v>
      </c>
      <c r="K1068" s="55">
        <v>0.34003509999999998</v>
      </c>
      <c r="L1068" s="55">
        <v>0.56319839999999999</v>
      </c>
    </row>
    <row r="1069" spans="1:12">
      <c r="A1069" s="55"/>
      <c r="B1069" s="55"/>
      <c r="C1069" s="55"/>
      <c r="D1069" s="55"/>
      <c r="E1069" s="55"/>
      <c r="F1069" s="55"/>
      <c r="G1069" s="55"/>
      <c r="H1069" s="55"/>
      <c r="I1069" s="55" t="s">
        <v>123</v>
      </c>
      <c r="J1069" s="55">
        <v>2018</v>
      </c>
      <c r="K1069" s="55">
        <v>0.28112510000000002</v>
      </c>
      <c r="L1069" s="55">
        <v>0.4028523</v>
      </c>
    </row>
    <row r="1070" spans="1:12">
      <c r="A1070" s="55"/>
      <c r="B1070" s="55"/>
      <c r="C1070" s="55"/>
      <c r="D1070" s="55"/>
      <c r="E1070" s="55"/>
      <c r="F1070" s="55"/>
      <c r="G1070" s="55"/>
      <c r="H1070" s="55"/>
      <c r="I1070" s="55" t="s">
        <v>413</v>
      </c>
      <c r="J1070" s="55">
        <v>2018</v>
      </c>
      <c r="K1070" s="55">
        <v>0.40062779999999998</v>
      </c>
      <c r="L1070" s="55">
        <v>0.35690179999999999</v>
      </c>
    </row>
    <row r="1071" spans="1:12">
      <c r="A1071" s="55"/>
      <c r="B1071" s="55"/>
      <c r="C1071" s="55"/>
      <c r="D1071" s="55"/>
      <c r="E1071" s="55"/>
      <c r="F1071" s="55"/>
      <c r="G1071" s="55"/>
      <c r="H1071" s="55"/>
      <c r="I1071" s="55" t="s">
        <v>106</v>
      </c>
      <c r="J1071" s="55">
        <v>2018</v>
      </c>
      <c r="K1071" s="55">
        <v>0.1210953</v>
      </c>
      <c r="L1071" s="55">
        <v>0.34243200000000001</v>
      </c>
    </row>
    <row r="1072" spans="1:12">
      <c r="A1072" s="55"/>
      <c r="B1072" s="55"/>
      <c r="C1072" s="55"/>
      <c r="D1072" s="55"/>
      <c r="E1072" s="55"/>
      <c r="F1072" s="55"/>
      <c r="G1072" s="55"/>
      <c r="H1072" s="55"/>
      <c r="I1072" s="55" t="s">
        <v>293</v>
      </c>
      <c r="J1072" s="55">
        <v>2018</v>
      </c>
      <c r="K1072" s="55">
        <v>0.84823409999999999</v>
      </c>
      <c r="L1072" s="55">
        <v>0.4634066</v>
      </c>
    </row>
    <row r="1073" spans="1:12">
      <c r="A1073" s="55"/>
      <c r="B1073" s="55"/>
      <c r="C1073" s="55"/>
      <c r="D1073" s="55"/>
      <c r="E1073" s="55"/>
      <c r="F1073" s="55"/>
      <c r="G1073" s="55"/>
      <c r="H1073" s="55"/>
      <c r="I1073" s="55" t="s">
        <v>107</v>
      </c>
      <c r="J1073" s="55">
        <v>2018</v>
      </c>
      <c r="K1073" s="55">
        <v>0.48951719999999999</v>
      </c>
      <c r="L1073" s="55">
        <v>0.4049123</v>
      </c>
    </row>
    <row r="1074" spans="1:12">
      <c r="A1074" s="55"/>
      <c r="B1074" s="55"/>
      <c r="C1074" s="55"/>
      <c r="D1074" s="55"/>
      <c r="E1074" s="55"/>
      <c r="F1074" s="55"/>
      <c r="G1074" s="55"/>
      <c r="H1074" s="55"/>
      <c r="I1074" s="55" t="s">
        <v>415</v>
      </c>
      <c r="J1074" s="55">
        <v>2018</v>
      </c>
      <c r="K1074" s="55">
        <v>0.4569838</v>
      </c>
      <c r="L1074" s="55">
        <v>0.43056139999999998</v>
      </c>
    </row>
    <row r="1075" spans="1:12">
      <c r="A1075" s="55"/>
      <c r="B1075" s="55"/>
      <c r="C1075" s="55"/>
      <c r="D1075" s="55"/>
      <c r="E1075" s="55"/>
      <c r="F1075" s="55"/>
      <c r="G1075" s="55"/>
      <c r="H1075" s="55"/>
      <c r="I1075" s="55" t="s">
        <v>108</v>
      </c>
      <c r="J1075" s="55">
        <v>2018</v>
      </c>
      <c r="K1075" s="55">
        <v>0.40173930000000002</v>
      </c>
      <c r="L1075" s="55">
        <v>0.4275369</v>
      </c>
    </row>
    <row r="1076" spans="1:12">
      <c r="A1076" s="55"/>
      <c r="B1076" s="55"/>
      <c r="C1076" s="55"/>
      <c r="D1076" s="55"/>
      <c r="E1076" s="55"/>
      <c r="F1076" s="55"/>
      <c r="G1076" s="55"/>
      <c r="H1076" s="55"/>
      <c r="I1076" s="55" t="s">
        <v>91</v>
      </c>
      <c r="J1076" s="55">
        <v>2018</v>
      </c>
      <c r="K1076" s="55">
        <v>0.3481708</v>
      </c>
      <c r="L1076" s="55">
        <v>0.3530123</v>
      </c>
    </row>
    <row r="1077" spans="1:12">
      <c r="A1077" s="55"/>
      <c r="B1077" s="55"/>
      <c r="C1077" s="55"/>
      <c r="D1077" s="55"/>
      <c r="E1077" s="55"/>
      <c r="F1077" s="55"/>
      <c r="G1077" s="55"/>
      <c r="H1077" s="55"/>
      <c r="I1077" s="55" t="s">
        <v>126</v>
      </c>
      <c r="J1077" s="55">
        <v>2018</v>
      </c>
      <c r="K1077" s="55">
        <v>0.56386340000000001</v>
      </c>
      <c r="L1077" s="55">
        <v>0.5713606</v>
      </c>
    </row>
    <row r="1078" spans="1:12">
      <c r="A1078" s="55"/>
      <c r="B1078" s="55"/>
      <c r="C1078" s="55"/>
      <c r="D1078" s="55"/>
      <c r="E1078" s="55"/>
      <c r="F1078" s="55"/>
      <c r="G1078" s="55"/>
      <c r="H1078" s="55"/>
      <c r="I1078" s="55" t="s">
        <v>414</v>
      </c>
      <c r="J1078" s="55">
        <v>2018</v>
      </c>
      <c r="K1078" s="55">
        <v>0.24331559999999999</v>
      </c>
      <c r="L1078" s="55">
        <v>0.37054930000000003</v>
      </c>
    </row>
    <row r="1079" spans="1:12">
      <c r="A1079" s="55"/>
      <c r="B1079" s="55"/>
      <c r="C1079" s="55"/>
      <c r="D1079" s="55"/>
      <c r="E1079" s="55"/>
      <c r="F1079" s="55"/>
      <c r="G1079" s="55"/>
      <c r="H1079" s="55"/>
      <c r="I1079" s="55" t="s">
        <v>408</v>
      </c>
      <c r="J1079" s="55">
        <v>2018</v>
      </c>
      <c r="K1079" s="55">
        <v>0.1116539</v>
      </c>
      <c r="L1079" s="55">
        <v>0.36973</v>
      </c>
    </row>
    <row r="1080" spans="1:12">
      <c r="A1080" s="55"/>
      <c r="B1080" s="55"/>
      <c r="C1080" s="55"/>
      <c r="D1080" s="55"/>
      <c r="E1080" s="55"/>
      <c r="F1080" s="55"/>
      <c r="G1080" s="55"/>
      <c r="H1080" s="55"/>
      <c r="I1080" s="55" t="s">
        <v>104</v>
      </c>
      <c r="J1080" s="55">
        <v>2018</v>
      </c>
      <c r="K1080" s="55">
        <v>0.27337020000000001</v>
      </c>
      <c r="L1080" s="55">
        <v>0.41850789999999999</v>
      </c>
    </row>
    <row r="1081" spans="1:12">
      <c r="A1081" s="55"/>
      <c r="B1081" s="55"/>
      <c r="C1081" s="55"/>
      <c r="D1081" s="55"/>
      <c r="E1081" s="55"/>
      <c r="F1081" s="55"/>
      <c r="G1081" s="55"/>
      <c r="H1081" s="55"/>
      <c r="I1081" s="55" t="s">
        <v>116</v>
      </c>
      <c r="J1081" s="55">
        <v>2018</v>
      </c>
      <c r="K1081" s="55">
        <v>8.6139600000000004E-3</v>
      </c>
      <c r="L1081" s="55">
        <v>0.27690330000000002</v>
      </c>
    </row>
    <row r="1082" spans="1:12">
      <c r="A1082" s="55"/>
      <c r="B1082" s="55"/>
      <c r="C1082" s="55"/>
      <c r="D1082" s="55"/>
      <c r="E1082" s="55"/>
      <c r="F1082" s="55"/>
      <c r="G1082" s="55"/>
      <c r="H1082" s="55"/>
      <c r="I1082" s="55" t="s">
        <v>101</v>
      </c>
      <c r="J1082" s="55">
        <v>2018</v>
      </c>
      <c r="K1082" s="55">
        <v>1.8238999999999999E-4</v>
      </c>
      <c r="L1082" s="55">
        <v>0.25661650000000003</v>
      </c>
    </row>
    <row r="1083" spans="1:12">
      <c r="A1083" s="55"/>
      <c r="B1083" s="55"/>
      <c r="C1083" s="55"/>
      <c r="D1083" s="55"/>
      <c r="E1083" s="55"/>
      <c r="F1083" s="55"/>
      <c r="G1083" s="55"/>
      <c r="H1083" s="55"/>
      <c r="I1083" s="55" t="s">
        <v>124</v>
      </c>
      <c r="J1083" s="55">
        <v>2018</v>
      </c>
      <c r="K1083" s="55">
        <v>2.8346050000000001E-2</v>
      </c>
      <c r="L1083" s="55">
        <v>0.33995720000000001</v>
      </c>
    </row>
    <row r="1084" spans="1:12">
      <c r="A1084" s="55"/>
      <c r="B1084" s="55"/>
      <c r="C1084" s="55"/>
      <c r="D1084" s="55"/>
      <c r="E1084" s="55"/>
      <c r="F1084" s="55"/>
      <c r="G1084" s="55"/>
      <c r="H1084" s="55"/>
      <c r="I1084" s="55" t="s">
        <v>109</v>
      </c>
      <c r="J1084" s="55">
        <v>2018</v>
      </c>
      <c r="K1084" s="55">
        <v>0.1200402</v>
      </c>
      <c r="L1084" s="55">
        <v>0.352688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703BE-693D-46C9-8609-DCC677972190}">
  <sheetPr codeName="Sheet35">
    <tabColor theme="8" tint="0.59999389629810485"/>
  </sheetPr>
  <dimension ref="A1"/>
  <sheetViews>
    <sheetView showGridLines="0" workbookViewId="0">
      <selection activeCell="Q25" sqref="Q25"/>
    </sheetView>
  </sheetViews>
  <sheetFormatPr defaultRowHeight="12.75"/>
  <sheetData/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8B933-683A-4378-9F1C-FE42778663B6}">
  <sheetPr codeName="Sheet36">
    <tabColor theme="8" tint="0.59999389629810485"/>
  </sheetPr>
  <dimension ref="A3:F50"/>
  <sheetViews>
    <sheetView showGridLines="0" topLeftCell="A25" workbookViewId="0">
      <selection activeCell="S41" sqref="S41"/>
    </sheetView>
  </sheetViews>
  <sheetFormatPr defaultRowHeight="12.75"/>
  <cols>
    <col min="2" max="2" width="14.140625" customWidth="1"/>
  </cols>
  <sheetData>
    <row r="3" spans="1:6" s="147" customFormat="1" ht="76.5">
      <c r="A3" s="339"/>
      <c r="B3" s="339" t="s">
        <v>681</v>
      </c>
      <c r="C3" s="339" t="s">
        <v>734</v>
      </c>
      <c r="D3" s="339" t="s">
        <v>735</v>
      </c>
      <c r="E3" s="339" t="s">
        <v>736</v>
      </c>
      <c r="F3" s="339" t="s">
        <v>737</v>
      </c>
    </row>
    <row r="4" spans="1:6">
      <c r="A4" s="125">
        <v>1981</v>
      </c>
      <c r="B4" s="132">
        <v>48.176870000000001</v>
      </c>
      <c r="C4" s="132">
        <v>48.176870000000001</v>
      </c>
      <c r="D4" s="132">
        <v>48.176870000000001</v>
      </c>
      <c r="E4" s="132">
        <v>61.467559999999999</v>
      </c>
      <c r="F4" s="132">
        <v>61.467559999999999</v>
      </c>
    </row>
    <row r="5" spans="1:6">
      <c r="A5" s="125">
        <v>1982</v>
      </c>
      <c r="B5" s="132">
        <v>47.254119999999716</v>
      </c>
      <c r="C5" s="132">
        <v>47.254119999999716</v>
      </c>
      <c r="D5" s="132">
        <v>47.254119999999716</v>
      </c>
      <c r="E5" s="132">
        <v>61.445416666666659</v>
      </c>
      <c r="F5" s="132">
        <v>61.445416666666659</v>
      </c>
    </row>
    <row r="6" spans="1:6">
      <c r="A6" s="125">
        <v>1983</v>
      </c>
      <c r="B6" s="132">
        <v>46.331369999999879</v>
      </c>
      <c r="C6" s="132">
        <v>46.331369999999879</v>
      </c>
      <c r="D6" s="132">
        <v>46.331369999999879</v>
      </c>
      <c r="E6" s="132">
        <v>61.423273333333327</v>
      </c>
      <c r="F6" s="132">
        <v>61.423273333333327</v>
      </c>
    </row>
    <row r="7" spans="1:6">
      <c r="A7" s="125">
        <v>1984</v>
      </c>
      <c r="B7" s="132">
        <v>45.408619999999999</v>
      </c>
      <c r="C7" s="132">
        <v>45.408619999999999</v>
      </c>
      <c r="D7" s="132">
        <v>45.408619999999999</v>
      </c>
      <c r="E7" s="132">
        <v>61.401130000000002</v>
      </c>
      <c r="F7" s="132">
        <v>61.401130000000002</v>
      </c>
    </row>
    <row r="8" spans="1:6">
      <c r="A8" s="125">
        <v>1985</v>
      </c>
      <c r="B8" s="132">
        <v>44.080176666666773</v>
      </c>
      <c r="C8" s="132">
        <v>44.080176666666773</v>
      </c>
      <c r="D8" s="132">
        <v>44.080176666666773</v>
      </c>
      <c r="E8" s="132">
        <v>61.019790000000057</v>
      </c>
      <c r="F8" s="132">
        <v>61.019790000000057</v>
      </c>
    </row>
    <row r="9" spans="1:6">
      <c r="A9" s="125">
        <v>1986</v>
      </c>
      <c r="B9" s="132">
        <v>42.75173333333322</v>
      </c>
      <c r="C9" s="132">
        <v>42.75173333333322</v>
      </c>
      <c r="D9" s="132">
        <v>42.75173333333322</v>
      </c>
      <c r="E9" s="132">
        <v>60.638450000000034</v>
      </c>
      <c r="F9" s="132">
        <v>60.638450000000034</v>
      </c>
    </row>
    <row r="10" spans="1:6">
      <c r="A10" s="125">
        <v>1987</v>
      </c>
      <c r="B10" s="132">
        <v>41.423290000000001</v>
      </c>
      <c r="C10" s="132">
        <v>41.423290000000001</v>
      </c>
      <c r="D10" s="132">
        <v>41.423290000000001</v>
      </c>
      <c r="E10" s="132">
        <v>60.257110000000004</v>
      </c>
      <c r="F10" s="132">
        <v>60.257110000000004</v>
      </c>
    </row>
    <row r="11" spans="1:6">
      <c r="A11" s="125">
        <v>1988</v>
      </c>
      <c r="B11" s="132">
        <v>41.083580000000076</v>
      </c>
      <c r="C11" s="132">
        <v>41.083580000000076</v>
      </c>
      <c r="D11" s="132">
        <v>41.083580000000076</v>
      </c>
      <c r="E11" s="132">
        <v>59.615756666666812</v>
      </c>
      <c r="F11" s="132">
        <v>59.615756666666812</v>
      </c>
    </row>
    <row r="12" spans="1:6">
      <c r="A12" s="125">
        <v>1989</v>
      </c>
      <c r="B12" s="132">
        <v>40.74387000000003</v>
      </c>
      <c r="C12" s="132">
        <v>40.74387000000003</v>
      </c>
      <c r="D12" s="132">
        <v>40.74387000000003</v>
      </c>
      <c r="E12" s="132">
        <v>58.974403333333385</v>
      </c>
      <c r="F12" s="132">
        <v>58.974403333333385</v>
      </c>
    </row>
    <row r="13" spans="1:6">
      <c r="A13" s="125">
        <v>1990</v>
      </c>
      <c r="B13" s="132">
        <v>40.404159999999997</v>
      </c>
      <c r="C13" s="132">
        <v>40.404159999999997</v>
      </c>
      <c r="D13" s="132">
        <v>40.404159999999997</v>
      </c>
      <c r="E13" s="132">
        <v>58.33305</v>
      </c>
      <c r="F13" s="132">
        <v>58.33305</v>
      </c>
    </row>
    <row r="14" spans="1:6">
      <c r="A14" s="125">
        <v>1991</v>
      </c>
      <c r="B14" s="132">
        <v>39.769876666666505</v>
      </c>
      <c r="C14" s="132">
        <v>39.769876666666505</v>
      </c>
      <c r="D14" s="132">
        <v>39.769876666666505</v>
      </c>
      <c r="E14" s="132">
        <v>58.226203333333331</v>
      </c>
      <c r="F14" s="132">
        <v>58.226203333333331</v>
      </c>
    </row>
    <row r="15" spans="1:6">
      <c r="A15" s="125">
        <v>1992</v>
      </c>
      <c r="B15" s="132">
        <v>39.13559333333319</v>
      </c>
      <c r="C15" s="132">
        <v>39.13559333333319</v>
      </c>
      <c r="D15" s="132">
        <v>39.13559333333319</v>
      </c>
      <c r="E15" s="132">
        <v>58.119356666666647</v>
      </c>
      <c r="F15" s="132">
        <v>58.119356666666647</v>
      </c>
    </row>
    <row r="16" spans="1:6">
      <c r="A16" s="125">
        <v>1993</v>
      </c>
      <c r="B16" s="132">
        <v>38.501309999999997</v>
      </c>
      <c r="C16" s="132">
        <v>38.501309999999997</v>
      </c>
      <c r="D16" s="132">
        <v>38.501309999999997</v>
      </c>
      <c r="E16" s="132">
        <v>58.012509999999992</v>
      </c>
      <c r="F16" s="132">
        <v>58.012509999999992</v>
      </c>
    </row>
    <row r="17" spans="1:6">
      <c r="A17" s="125">
        <v>1994</v>
      </c>
      <c r="B17" s="132">
        <v>36.80489666666675</v>
      </c>
      <c r="C17" s="132">
        <v>36.80489666666675</v>
      </c>
      <c r="D17" s="132">
        <v>36.80489666666675</v>
      </c>
      <c r="E17" s="132">
        <v>57.196016666666537</v>
      </c>
      <c r="F17" s="132">
        <v>57.196016666666537</v>
      </c>
    </row>
    <row r="18" spans="1:6">
      <c r="A18" s="125">
        <v>1995</v>
      </c>
      <c r="B18" s="132">
        <v>35.108483333333467</v>
      </c>
      <c r="C18" s="132">
        <v>35.108483333333467</v>
      </c>
      <c r="D18" s="132">
        <v>35.108483333333467</v>
      </c>
      <c r="E18" s="132">
        <v>56.379523333333282</v>
      </c>
      <c r="F18" s="132">
        <v>56.379523333333282</v>
      </c>
    </row>
    <row r="19" spans="1:6">
      <c r="A19" s="125">
        <v>1996</v>
      </c>
      <c r="B19" s="132">
        <v>33.41207</v>
      </c>
      <c r="C19" s="132">
        <v>33.41207</v>
      </c>
      <c r="D19" s="132">
        <v>33.41207</v>
      </c>
      <c r="E19" s="132">
        <v>55.563030000000005</v>
      </c>
      <c r="F19" s="132">
        <v>55.563030000000005</v>
      </c>
    </row>
    <row r="20" spans="1:6">
      <c r="A20" s="125">
        <v>1997</v>
      </c>
      <c r="B20" s="132">
        <v>33.431723333333345</v>
      </c>
      <c r="C20" s="132">
        <v>33.431723333333345</v>
      </c>
      <c r="D20" s="132">
        <v>33.431723333333345</v>
      </c>
      <c r="E20" s="132">
        <v>55.645049999999998</v>
      </c>
      <c r="F20" s="132">
        <v>55.645049999999998</v>
      </c>
    </row>
    <row r="21" spans="1:6">
      <c r="A21" s="125">
        <v>1998</v>
      </c>
      <c r="B21" s="132">
        <v>33.451376666666683</v>
      </c>
      <c r="C21" s="132">
        <v>33.451376666666683</v>
      </c>
      <c r="D21" s="132">
        <v>33.451376666666683</v>
      </c>
      <c r="E21" s="132">
        <v>55.727069999999998</v>
      </c>
      <c r="F21" s="132">
        <v>55.727069999999998</v>
      </c>
    </row>
    <row r="22" spans="1:6">
      <c r="A22" s="125">
        <v>1999</v>
      </c>
      <c r="B22" s="132">
        <v>33.471029999999999</v>
      </c>
      <c r="C22" s="132">
        <v>33.471029999999999</v>
      </c>
      <c r="D22" s="132">
        <v>33.471029999999999</v>
      </c>
      <c r="E22" s="132">
        <v>55.809089999999998</v>
      </c>
      <c r="F22" s="132">
        <v>55.809089999999998</v>
      </c>
    </row>
    <row r="23" spans="1:6">
      <c r="A23" s="125">
        <v>2000</v>
      </c>
      <c r="B23" s="132">
        <v>32.483169999999859</v>
      </c>
      <c r="C23" s="132">
        <v>32.483169999999859</v>
      </c>
      <c r="D23" s="132">
        <v>32.483169999999859</v>
      </c>
      <c r="E23" s="132">
        <v>55.00629333333336</v>
      </c>
      <c r="F23" s="132">
        <v>55.00629333333336</v>
      </c>
    </row>
    <row r="24" spans="1:6">
      <c r="A24" s="125">
        <v>2001</v>
      </c>
      <c r="B24" s="132">
        <v>31.495309999999861</v>
      </c>
      <c r="C24" s="132">
        <v>31.495309999999861</v>
      </c>
      <c r="D24" s="132">
        <v>31.495309999999861</v>
      </c>
      <c r="E24" s="132">
        <v>54.203496666666751</v>
      </c>
      <c r="F24" s="132">
        <v>54.203496666666751</v>
      </c>
    </row>
    <row r="25" spans="1:6">
      <c r="A25" s="125">
        <v>2002</v>
      </c>
      <c r="B25" s="132">
        <v>30.507450000000002</v>
      </c>
      <c r="C25" s="132">
        <v>30.507450000000002</v>
      </c>
      <c r="D25" s="132">
        <v>30.507450000000002</v>
      </c>
      <c r="E25" s="132">
        <v>53.400700000000001</v>
      </c>
      <c r="F25" s="132">
        <v>53.400700000000001</v>
      </c>
    </row>
    <row r="26" spans="1:6">
      <c r="A26" s="125">
        <v>2003</v>
      </c>
      <c r="B26" s="132">
        <v>28.488379999999943</v>
      </c>
      <c r="C26" s="132">
        <v>28.488379999999943</v>
      </c>
      <c r="D26" s="132">
        <v>28.488379999999943</v>
      </c>
      <c r="E26" s="132">
        <v>51.703480000000127</v>
      </c>
      <c r="F26" s="132">
        <v>51.703480000000127</v>
      </c>
    </row>
    <row r="27" spans="1:6">
      <c r="A27" s="125">
        <v>2004</v>
      </c>
      <c r="B27" s="132">
        <v>26.469310000000277</v>
      </c>
      <c r="C27" s="132">
        <v>26.469310000000277</v>
      </c>
      <c r="D27" s="132">
        <v>26.469310000000277</v>
      </c>
      <c r="E27" s="132">
        <v>50.006260000000111</v>
      </c>
      <c r="F27" s="132">
        <v>50.006260000000111</v>
      </c>
    </row>
    <row r="28" spans="1:6">
      <c r="A28" s="125">
        <v>2005</v>
      </c>
      <c r="B28" s="132">
        <v>24.450240000000001</v>
      </c>
      <c r="C28" s="132">
        <v>24.450240000000001</v>
      </c>
      <c r="D28" s="132">
        <v>24.450240000000001</v>
      </c>
      <c r="E28" s="132">
        <v>48.309039999999996</v>
      </c>
      <c r="F28" s="132">
        <v>48.309039999999996</v>
      </c>
    </row>
    <row r="29" spans="1:6">
      <c r="A29" s="125">
        <v>2006</v>
      </c>
      <c r="B29" s="132">
        <v>23.564436666666293</v>
      </c>
      <c r="C29" s="132">
        <v>23.564436666666293</v>
      </c>
      <c r="D29" s="132">
        <v>23.564436666666293</v>
      </c>
      <c r="E29" s="132">
        <v>47.173096666666424</v>
      </c>
      <c r="F29" s="132">
        <v>47.173096666666424</v>
      </c>
    </row>
    <row r="30" spans="1:6">
      <c r="A30" s="125">
        <v>2007</v>
      </c>
      <c r="B30" s="132">
        <v>22.678633333333167</v>
      </c>
      <c r="C30" s="132">
        <v>22.678633333333167</v>
      </c>
      <c r="D30" s="132">
        <v>22.678633333333167</v>
      </c>
      <c r="E30" s="132">
        <v>46.037153333333208</v>
      </c>
      <c r="F30" s="132">
        <v>46.037153333333208</v>
      </c>
    </row>
    <row r="31" spans="1:6">
      <c r="A31" s="125">
        <v>2008</v>
      </c>
      <c r="B31" s="132">
        <v>21.792829999999999</v>
      </c>
      <c r="C31" s="132">
        <v>21.792829999999999</v>
      </c>
      <c r="D31" s="132">
        <v>21.792829999999999</v>
      </c>
      <c r="E31" s="132">
        <v>44.901210000000006</v>
      </c>
      <c r="F31" s="132">
        <v>44.901210000000006</v>
      </c>
    </row>
    <row r="32" spans="1:6">
      <c r="A32" s="125">
        <v>2009</v>
      </c>
      <c r="B32" s="132">
        <v>20.146754064973024</v>
      </c>
      <c r="C32" s="132">
        <v>20.146754064973024</v>
      </c>
      <c r="D32" s="132">
        <v>20.146754064973024</v>
      </c>
      <c r="E32" s="132">
        <v>43.059364285714764</v>
      </c>
      <c r="F32" s="132">
        <v>43.059364285714764</v>
      </c>
    </row>
    <row r="33" spans="1:6">
      <c r="A33" s="125">
        <v>2010</v>
      </c>
      <c r="B33" s="132">
        <v>18.847850000000001</v>
      </c>
      <c r="C33" s="132">
        <v>18.847850000000001</v>
      </c>
      <c r="D33" s="132">
        <v>18.847850000000001</v>
      </c>
      <c r="E33" s="132">
        <v>41.596249999999998</v>
      </c>
      <c r="F33" s="132">
        <v>41.596249999999998</v>
      </c>
    </row>
    <row r="34" spans="1:6">
      <c r="A34" s="125">
        <v>2011</v>
      </c>
      <c r="B34" s="132">
        <v>16.193289999999998</v>
      </c>
      <c r="C34" s="132">
        <v>16.193289999999998</v>
      </c>
      <c r="D34" s="132">
        <v>16.193289999999998</v>
      </c>
      <c r="E34" s="132">
        <v>38.618209999999998</v>
      </c>
      <c r="F34" s="132">
        <v>38.618209999999998</v>
      </c>
    </row>
    <row r="35" spans="1:6">
      <c r="A35" s="125">
        <v>2012</v>
      </c>
      <c r="B35" s="132">
        <v>14.927289999999999</v>
      </c>
      <c r="C35" s="132">
        <v>14.927289999999999</v>
      </c>
      <c r="D35" s="132">
        <v>14.927289999999999</v>
      </c>
      <c r="E35" s="132">
        <v>36.737700000000004</v>
      </c>
      <c r="F35" s="132">
        <v>36.737700000000004</v>
      </c>
    </row>
    <row r="36" spans="1:6">
      <c r="A36" s="125">
        <v>2013</v>
      </c>
      <c r="B36" s="132">
        <v>12.208860000000001</v>
      </c>
      <c r="C36" s="132">
        <v>12.208860000000001</v>
      </c>
      <c r="D36" s="132">
        <v>12.208860000000001</v>
      </c>
      <c r="E36" s="132">
        <v>32.43994</v>
      </c>
      <c r="F36" s="132">
        <v>32.43994</v>
      </c>
    </row>
    <row r="37" spans="1:6">
      <c r="A37" s="125">
        <v>2014</v>
      </c>
      <c r="B37" s="132">
        <v>11.41721999999999</v>
      </c>
      <c r="C37" s="132">
        <v>11.41721999999999</v>
      </c>
      <c r="D37" s="132">
        <v>11.41721999999999</v>
      </c>
      <c r="E37" s="132">
        <v>30.725094999999783</v>
      </c>
      <c r="F37" s="132">
        <v>30.725094999999783</v>
      </c>
    </row>
    <row r="38" spans="1:6">
      <c r="A38" s="125">
        <v>2015</v>
      </c>
      <c r="B38" s="132">
        <v>10.625579999999999</v>
      </c>
      <c r="C38" s="132">
        <v>10.625579999999999</v>
      </c>
      <c r="D38" s="132">
        <v>10.625579999999999</v>
      </c>
      <c r="E38" s="132">
        <v>29.010249999999999</v>
      </c>
      <c r="F38" s="132">
        <v>29.010249999999999</v>
      </c>
    </row>
    <row r="39" spans="1:6">
      <c r="A39" s="125">
        <v>2016</v>
      </c>
      <c r="B39" s="132">
        <v>10.056159999999878</v>
      </c>
      <c r="C39" s="132">
        <v>10.056159999999878</v>
      </c>
      <c r="D39" s="132">
        <v>10.056159999999878</v>
      </c>
      <c r="E39" s="132">
        <v>26.492270000000644</v>
      </c>
      <c r="F39" s="132">
        <v>26.492270000000644</v>
      </c>
    </row>
    <row r="40" spans="1:6">
      <c r="A40" s="125">
        <v>2017</v>
      </c>
      <c r="B40" s="132">
        <v>9.4867399999999371</v>
      </c>
      <c r="C40" s="132">
        <v>9.4867399999999371</v>
      </c>
      <c r="D40" s="132">
        <v>9.4867399999999371</v>
      </c>
      <c r="E40" s="132">
        <v>23.97429000000102</v>
      </c>
      <c r="F40" s="132">
        <v>23.97429000000102</v>
      </c>
    </row>
    <row r="41" spans="1:6">
      <c r="A41" s="125">
        <v>2018</v>
      </c>
      <c r="B41" s="132">
        <v>8.9173200000000001</v>
      </c>
      <c r="C41" s="132">
        <v>8.9173200000000001</v>
      </c>
      <c r="D41" s="132">
        <v>8.9173200000000001</v>
      </c>
      <c r="E41" s="132">
        <v>21.456310000000002</v>
      </c>
      <c r="F41" s="132">
        <v>21.456310000000002</v>
      </c>
    </row>
    <row r="42" spans="1:6">
      <c r="A42" s="125">
        <v>2019</v>
      </c>
      <c r="B42" s="125"/>
      <c r="C42" s="132">
        <v>8.5091649999999994</v>
      </c>
      <c r="D42" s="132">
        <v>8.5091649999999994</v>
      </c>
      <c r="E42" s="132">
        <v>20.967035000000003</v>
      </c>
      <c r="F42" s="132">
        <v>20.967035000000003</v>
      </c>
    </row>
    <row r="43" spans="1:6">
      <c r="A43" s="125">
        <v>2020</v>
      </c>
      <c r="B43" s="125"/>
      <c r="C43" s="132">
        <v>9.5427840717763992</v>
      </c>
      <c r="D43" s="132">
        <v>8.1010100000000005</v>
      </c>
      <c r="E43" s="132">
        <v>22.174599999999998</v>
      </c>
      <c r="F43" s="132">
        <v>20.47776</v>
      </c>
    </row>
    <row r="44" spans="1:6">
      <c r="A44" s="125">
        <v>2021</v>
      </c>
      <c r="B44" s="125"/>
      <c r="C44" s="132">
        <v>9.2954866666666192</v>
      </c>
      <c r="D44" s="132">
        <v>7.5018433333333689</v>
      </c>
      <c r="E44" s="132">
        <v>21.262179999999997</v>
      </c>
      <c r="F44" s="132">
        <v>19.805319999999998</v>
      </c>
    </row>
    <row r="45" spans="1:6">
      <c r="A45" s="125">
        <v>2022</v>
      </c>
      <c r="B45" s="125"/>
      <c r="C45" s="132">
        <v>8.403593333333248</v>
      </c>
      <c r="D45" s="132">
        <v>6.9026766666667072</v>
      </c>
      <c r="E45" s="132">
        <v>20.349759999999996</v>
      </c>
      <c r="F45" s="132">
        <v>19.13288</v>
      </c>
    </row>
    <row r="46" spans="1:6">
      <c r="A46" s="125">
        <v>2023</v>
      </c>
      <c r="B46" s="125"/>
      <c r="C46" s="132">
        <v>7.5117000000000003</v>
      </c>
      <c r="D46" s="132">
        <v>6.3035099999999993</v>
      </c>
      <c r="E46" s="132">
        <v>19.437339999999999</v>
      </c>
      <c r="F46" s="132">
        <v>18.460439999999998</v>
      </c>
    </row>
    <row r="47" spans="1:6" s="316" customFormat="1">
      <c r="E47" s="149"/>
      <c r="F47" s="149"/>
    </row>
    <row r="48" spans="1:6" s="316" customFormat="1"/>
    <row r="49" s="316" customFormat="1"/>
    <row r="50" s="316" customFormat="1"/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1D6F1-C64A-431B-A165-E2C6B0B84B56}">
  <sheetPr codeName="Sheet37">
    <tabColor theme="8" tint="0.59999389629810485"/>
  </sheetPr>
  <dimension ref="B7:V175"/>
  <sheetViews>
    <sheetView showGridLines="0" workbookViewId="0">
      <selection activeCell="M40" sqref="M40"/>
    </sheetView>
  </sheetViews>
  <sheetFormatPr defaultRowHeight="12.75"/>
  <sheetData>
    <row r="7" spans="2:8">
      <c r="B7" s="55"/>
      <c r="C7" s="55">
        <v>2018</v>
      </c>
      <c r="D7" s="55" t="s">
        <v>738</v>
      </c>
      <c r="E7" s="55" t="s">
        <v>739</v>
      </c>
      <c r="F7" s="55">
        <v>2018</v>
      </c>
      <c r="G7" s="55" t="s">
        <v>738</v>
      </c>
      <c r="H7" s="55" t="s">
        <v>739</v>
      </c>
    </row>
    <row r="8" spans="2:8">
      <c r="B8" s="55" t="s">
        <v>148</v>
      </c>
      <c r="C8" s="56">
        <v>103.12430000000001</v>
      </c>
      <c r="D8" s="56">
        <v>124.62779999999999</v>
      </c>
      <c r="E8" s="56">
        <v>83.592089999999999</v>
      </c>
      <c r="F8" s="55"/>
      <c r="G8" s="55"/>
      <c r="H8" s="55"/>
    </row>
    <row r="9" spans="2:8">
      <c r="B9" s="55" t="s">
        <v>166</v>
      </c>
      <c r="C9" s="56">
        <v>99.597250000000003</v>
      </c>
      <c r="D9" s="56">
        <v>108.4316</v>
      </c>
      <c r="E9" s="56">
        <v>103.9641</v>
      </c>
      <c r="F9" s="55"/>
      <c r="G9" s="55"/>
      <c r="H9" s="55"/>
    </row>
    <row r="10" spans="2:8">
      <c r="B10" s="55" t="s">
        <v>217</v>
      </c>
      <c r="C10" s="56">
        <v>67.212829999999997</v>
      </c>
      <c r="D10" s="56">
        <v>72.538910000000001</v>
      </c>
      <c r="E10" s="56">
        <v>70.755830000000003</v>
      </c>
      <c r="F10" s="55"/>
      <c r="G10" s="55"/>
      <c r="H10" s="55"/>
    </row>
    <row r="11" spans="2:8">
      <c r="B11" s="55" t="s">
        <v>164</v>
      </c>
      <c r="C11" s="56"/>
      <c r="D11" s="55"/>
      <c r="E11" s="55"/>
      <c r="F11" s="56">
        <v>26.766580000000001</v>
      </c>
      <c r="G11" s="56">
        <v>28.520479999999999</v>
      </c>
      <c r="H11" s="56">
        <v>27.84525</v>
      </c>
    </row>
    <row r="12" spans="2:8">
      <c r="B12" s="55" t="s">
        <v>160</v>
      </c>
      <c r="C12" s="56"/>
      <c r="D12" s="55"/>
      <c r="E12" s="55"/>
      <c r="F12" s="56">
        <v>21.005210000000002</v>
      </c>
      <c r="G12" s="56">
        <v>21.62707</v>
      </c>
      <c r="H12" s="56">
        <v>20.274629999999998</v>
      </c>
    </row>
    <row r="13" spans="2:8">
      <c r="B13" s="55" t="s">
        <v>233</v>
      </c>
      <c r="C13" s="56"/>
      <c r="D13" s="55"/>
      <c r="E13" s="55"/>
      <c r="F13" s="56">
        <v>19.902529999999999</v>
      </c>
      <c r="G13" s="56">
        <v>21.140979999999999</v>
      </c>
      <c r="H13" s="56">
        <v>21.34075</v>
      </c>
    </row>
    <row r="14" spans="2:8">
      <c r="B14" s="55" t="s">
        <v>206</v>
      </c>
      <c r="C14" s="56"/>
      <c r="D14" s="55"/>
      <c r="E14" s="55"/>
      <c r="F14" s="56">
        <v>18.540199999999999</v>
      </c>
      <c r="G14" s="56">
        <v>19.709710000000001</v>
      </c>
      <c r="H14" s="56">
        <v>19.636060000000001</v>
      </c>
    </row>
    <row r="15" spans="2:8">
      <c r="B15" s="55" t="s">
        <v>202</v>
      </c>
      <c r="C15" s="56"/>
      <c r="D15" s="55"/>
      <c r="E15" s="55"/>
      <c r="F15" s="56">
        <v>16.00442</v>
      </c>
      <c r="G15" s="56">
        <v>17.378799999999998</v>
      </c>
      <c r="H15" s="56">
        <v>16.739190000000001</v>
      </c>
    </row>
    <row r="16" spans="2:8">
      <c r="B16" s="55" t="s">
        <v>238</v>
      </c>
      <c r="C16" s="56"/>
      <c r="D16" s="55"/>
      <c r="E16" s="55"/>
      <c r="F16" s="56">
        <v>15.596769999999999</v>
      </c>
      <c r="G16" s="56">
        <v>16.75122</v>
      </c>
      <c r="H16" s="56">
        <v>16.81409</v>
      </c>
    </row>
    <row r="17" spans="2:8">
      <c r="B17" s="55" t="s">
        <v>165</v>
      </c>
      <c r="C17" s="56"/>
      <c r="D17" s="55"/>
      <c r="E17" s="55"/>
      <c r="F17" s="56">
        <v>15.17872</v>
      </c>
      <c r="G17" s="56">
        <v>16.239699999999999</v>
      </c>
      <c r="H17" s="56">
        <v>16.191279999999999</v>
      </c>
    </row>
    <row r="18" spans="2:8">
      <c r="B18" s="55" t="s">
        <v>595</v>
      </c>
      <c r="C18" s="56"/>
      <c r="D18" s="55"/>
      <c r="E18" s="55"/>
      <c r="F18" s="56">
        <v>13.7826</v>
      </c>
      <c r="G18" s="56">
        <v>15.0693</v>
      </c>
      <c r="H18" s="56">
        <v>14.632960000000001</v>
      </c>
    </row>
    <row r="19" spans="2:8">
      <c r="B19" s="55" t="s">
        <v>591</v>
      </c>
      <c r="C19" s="56"/>
      <c r="D19" s="55"/>
      <c r="E19" s="55"/>
      <c r="F19" s="56">
        <v>13.664099999999999</v>
      </c>
      <c r="G19" s="56">
        <v>14.52702</v>
      </c>
      <c r="H19" s="56">
        <v>14.243320000000001</v>
      </c>
    </row>
    <row r="20" spans="2:8">
      <c r="B20" s="55" t="s">
        <v>151</v>
      </c>
      <c r="C20" s="56"/>
      <c r="D20" s="55"/>
      <c r="E20" s="55"/>
      <c r="F20" s="56">
        <v>9.2601300000000002</v>
      </c>
      <c r="G20" s="56">
        <v>14.231960000000001</v>
      </c>
      <c r="H20" s="56">
        <v>7.7968310000000001</v>
      </c>
    </row>
    <row r="21" spans="2:8">
      <c r="B21" s="55" t="s">
        <v>153</v>
      </c>
      <c r="C21" s="56"/>
      <c r="D21" s="55"/>
      <c r="E21" s="55"/>
      <c r="F21" s="56">
        <v>13.02693</v>
      </c>
      <c r="G21" s="56">
        <v>13.91175</v>
      </c>
      <c r="H21" s="56">
        <v>9.8722720000000006</v>
      </c>
    </row>
    <row r="22" spans="2:8">
      <c r="B22" s="55" t="s">
        <v>159</v>
      </c>
      <c r="C22" s="56"/>
      <c r="D22" s="55"/>
      <c r="E22" s="55"/>
      <c r="F22" s="56">
        <v>11.320869999999999</v>
      </c>
      <c r="G22" s="56">
        <v>13.00339</v>
      </c>
      <c r="H22" s="56">
        <v>11.558960000000001</v>
      </c>
    </row>
    <row r="23" spans="2:8">
      <c r="B23" s="55" t="s">
        <v>162</v>
      </c>
      <c r="C23" s="56"/>
      <c r="D23" s="55"/>
      <c r="E23" s="55"/>
      <c r="F23" s="56">
        <v>12.92188</v>
      </c>
      <c r="G23" s="56">
        <v>12.50848</v>
      </c>
      <c r="H23" s="56">
        <v>9.8340399999999999</v>
      </c>
    </row>
    <row r="24" spans="2:8">
      <c r="B24" s="55" t="s">
        <v>587</v>
      </c>
      <c r="C24" s="56"/>
      <c r="D24" s="55"/>
      <c r="E24" s="55"/>
      <c r="F24" s="56">
        <v>11.006320000000001</v>
      </c>
      <c r="G24" s="56">
        <v>11.48813</v>
      </c>
      <c r="H24" s="56">
        <v>11.3736</v>
      </c>
    </row>
    <row r="25" spans="2:8">
      <c r="B25" s="55" t="s">
        <v>224</v>
      </c>
      <c r="C25" s="56"/>
      <c r="D25" s="55"/>
      <c r="E25" s="55"/>
      <c r="F25" s="56">
        <v>10.02154</v>
      </c>
      <c r="G25" s="56">
        <v>11.039350000000001</v>
      </c>
      <c r="H25" s="56">
        <v>10.666600000000001</v>
      </c>
    </row>
    <row r="26" spans="2:8">
      <c r="C26" s="149"/>
    </row>
    <row r="27" spans="2:8">
      <c r="C27" s="149"/>
    </row>
    <row r="28" spans="2:8">
      <c r="C28" s="149"/>
    </row>
    <row r="29" spans="2:8">
      <c r="C29" s="149"/>
    </row>
    <row r="30" spans="2:8">
      <c r="C30" s="149"/>
    </row>
    <row r="31" spans="2:8">
      <c r="C31" s="149"/>
    </row>
    <row r="32" spans="2:8">
      <c r="C32" s="149"/>
    </row>
    <row r="33" spans="3:3">
      <c r="C33" s="149"/>
    </row>
    <row r="34" spans="3:3">
      <c r="C34" s="149"/>
    </row>
    <row r="35" spans="3:3">
      <c r="C35" s="149"/>
    </row>
    <row r="36" spans="3:3">
      <c r="C36" s="149"/>
    </row>
    <row r="37" spans="3:3">
      <c r="C37" s="149"/>
    </row>
    <row r="38" spans="3:3">
      <c r="C38" s="149"/>
    </row>
    <row r="39" spans="3:3">
      <c r="C39" s="149"/>
    </row>
    <row r="40" spans="3:3">
      <c r="C40" s="149"/>
    </row>
    <row r="41" spans="3:3">
      <c r="C41" s="149"/>
    </row>
    <row r="42" spans="3:3">
      <c r="C42" s="149"/>
    </row>
    <row r="43" spans="3:3">
      <c r="C43" s="149"/>
    </row>
    <row r="44" spans="3:3">
      <c r="C44" s="149"/>
    </row>
    <row r="45" spans="3:3">
      <c r="C45" s="149"/>
    </row>
    <row r="46" spans="3:3">
      <c r="C46" s="149"/>
    </row>
    <row r="47" spans="3:3">
      <c r="C47" s="149"/>
    </row>
    <row r="48" spans="3:3">
      <c r="C48" s="149"/>
    </row>
    <row r="49" spans="3:3">
      <c r="C49" s="149"/>
    </row>
    <row r="50" spans="3:3">
      <c r="C50" s="149"/>
    </row>
    <row r="51" spans="3:3">
      <c r="C51" s="149"/>
    </row>
    <row r="52" spans="3:3">
      <c r="C52" s="149"/>
    </row>
    <row r="53" spans="3:3">
      <c r="C53" s="149"/>
    </row>
    <row r="54" spans="3:3">
      <c r="C54" s="149"/>
    </row>
    <row r="55" spans="3:3">
      <c r="C55" s="149"/>
    </row>
    <row r="56" spans="3:3">
      <c r="C56" s="149"/>
    </row>
    <row r="57" spans="3:3">
      <c r="C57" s="149"/>
    </row>
    <row r="58" spans="3:3">
      <c r="C58" s="149"/>
    </row>
    <row r="59" spans="3:3">
      <c r="C59" s="149"/>
    </row>
    <row r="60" spans="3:3">
      <c r="C60" s="149"/>
    </row>
    <row r="61" spans="3:3">
      <c r="C61" s="149"/>
    </row>
    <row r="62" spans="3:3">
      <c r="C62" s="149"/>
    </row>
    <row r="63" spans="3:3">
      <c r="C63" s="149"/>
    </row>
    <row r="64" spans="3:3">
      <c r="C64" s="149"/>
    </row>
    <row r="65" spans="3:3">
      <c r="C65" s="149"/>
    </row>
    <row r="66" spans="3:3">
      <c r="C66" s="149"/>
    </row>
    <row r="67" spans="3:3">
      <c r="C67" s="149"/>
    </row>
    <row r="68" spans="3:3">
      <c r="C68" s="149"/>
    </row>
    <row r="69" spans="3:3">
      <c r="C69" s="149"/>
    </row>
    <row r="70" spans="3:3">
      <c r="C70" s="149"/>
    </row>
    <row r="71" spans="3:3">
      <c r="C71" s="149"/>
    </row>
    <row r="72" spans="3:3">
      <c r="C72" s="149"/>
    </row>
    <row r="73" spans="3:3">
      <c r="C73" s="149"/>
    </row>
    <row r="74" spans="3:3">
      <c r="C74" s="149"/>
    </row>
    <row r="75" spans="3:3">
      <c r="C75" s="149"/>
    </row>
    <row r="76" spans="3:3">
      <c r="C76" s="149"/>
    </row>
    <row r="77" spans="3:3">
      <c r="C77" s="149"/>
    </row>
    <row r="78" spans="3:3">
      <c r="C78" s="149"/>
    </row>
    <row r="79" spans="3:3">
      <c r="C79" s="149"/>
    </row>
    <row r="80" spans="3:3">
      <c r="C80" s="149"/>
    </row>
    <row r="81" spans="3:3">
      <c r="C81" s="149"/>
    </row>
    <row r="82" spans="3:3">
      <c r="C82" s="149"/>
    </row>
    <row r="83" spans="3:3">
      <c r="C83" s="149"/>
    </row>
    <row r="84" spans="3:3">
      <c r="C84" s="149"/>
    </row>
    <row r="85" spans="3:3">
      <c r="C85" s="149"/>
    </row>
    <row r="86" spans="3:3">
      <c r="C86" s="149"/>
    </row>
    <row r="87" spans="3:3">
      <c r="C87" s="149"/>
    </row>
    <row r="88" spans="3:3">
      <c r="C88" s="149"/>
    </row>
    <row r="89" spans="3:3">
      <c r="C89" s="149"/>
    </row>
    <row r="90" spans="3:3">
      <c r="C90" s="149"/>
    </row>
    <row r="91" spans="3:3">
      <c r="C91" s="149"/>
    </row>
    <row r="92" spans="3:3">
      <c r="C92" s="149"/>
    </row>
    <row r="93" spans="3:3">
      <c r="C93" s="149"/>
    </row>
    <row r="94" spans="3:3">
      <c r="C94" s="149"/>
    </row>
    <row r="95" spans="3:3">
      <c r="C95" s="149"/>
    </row>
    <row r="96" spans="3:3">
      <c r="C96" s="149"/>
    </row>
    <row r="97" spans="3:3">
      <c r="C97" s="149"/>
    </row>
    <row r="98" spans="3:3">
      <c r="C98" s="149"/>
    </row>
    <row r="99" spans="3:3">
      <c r="C99" s="149"/>
    </row>
    <row r="100" spans="3:3">
      <c r="C100" s="149"/>
    </row>
    <row r="101" spans="3:3">
      <c r="C101" s="149"/>
    </row>
    <row r="102" spans="3:3">
      <c r="C102" s="149"/>
    </row>
    <row r="103" spans="3:3">
      <c r="C103" s="149"/>
    </row>
    <row r="104" spans="3:3">
      <c r="C104" s="149"/>
    </row>
    <row r="105" spans="3:3">
      <c r="C105" s="149"/>
    </row>
    <row r="106" spans="3:3">
      <c r="C106" s="149"/>
    </row>
    <row r="107" spans="3:3">
      <c r="C107" s="149"/>
    </row>
    <row r="108" spans="3:3">
      <c r="C108" s="149"/>
    </row>
    <row r="109" spans="3:3">
      <c r="C109" s="149"/>
    </row>
    <row r="110" spans="3:3">
      <c r="C110" s="149"/>
    </row>
    <row r="111" spans="3:3">
      <c r="C111" s="149"/>
    </row>
    <row r="112" spans="3:3">
      <c r="C112" s="149"/>
    </row>
    <row r="113" spans="3:3">
      <c r="C113" s="149"/>
    </row>
    <row r="114" spans="3:3">
      <c r="C114" s="149"/>
    </row>
    <row r="115" spans="3:3">
      <c r="C115" s="149"/>
    </row>
    <row r="116" spans="3:3">
      <c r="C116" s="149"/>
    </row>
    <row r="117" spans="3:3">
      <c r="C117" s="149"/>
    </row>
    <row r="118" spans="3:3">
      <c r="C118" s="149"/>
    </row>
    <row r="119" spans="3:3">
      <c r="C119" s="149"/>
    </row>
    <row r="120" spans="3:3">
      <c r="C120" s="149"/>
    </row>
    <row r="121" spans="3:3">
      <c r="C121" s="149"/>
    </row>
    <row r="122" spans="3:3">
      <c r="C122" s="149"/>
    </row>
    <row r="123" spans="3:3">
      <c r="C123" s="149"/>
    </row>
    <row r="124" spans="3:3">
      <c r="C124" s="149"/>
    </row>
    <row r="125" spans="3:3">
      <c r="C125" s="149"/>
    </row>
    <row r="126" spans="3:3">
      <c r="C126" s="149"/>
    </row>
    <row r="127" spans="3:3">
      <c r="C127" s="149"/>
    </row>
    <row r="128" spans="3:3">
      <c r="C128" s="149"/>
    </row>
    <row r="129" spans="3:3">
      <c r="C129" s="149"/>
    </row>
    <row r="130" spans="3:3">
      <c r="C130" s="149"/>
    </row>
    <row r="131" spans="3:3">
      <c r="C131" s="149"/>
    </row>
    <row r="132" spans="3:3">
      <c r="C132" s="149"/>
    </row>
    <row r="133" spans="3:3">
      <c r="C133" s="149"/>
    </row>
    <row r="134" spans="3:3">
      <c r="C134" s="149"/>
    </row>
    <row r="135" spans="3:3">
      <c r="C135" s="149"/>
    </row>
    <row r="136" spans="3:3">
      <c r="C136" s="149"/>
    </row>
    <row r="137" spans="3:3">
      <c r="C137" s="149"/>
    </row>
    <row r="138" spans="3:3">
      <c r="C138" s="149"/>
    </row>
    <row r="139" spans="3:3">
      <c r="C139" s="149"/>
    </row>
    <row r="140" spans="3:3">
      <c r="C140" s="149"/>
    </row>
    <row r="141" spans="3:3">
      <c r="C141" s="149"/>
    </row>
    <row r="142" spans="3:3">
      <c r="C142" s="149"/>
    </row>
    <row r="143" spans="3:3">
      <c r="C143" s="149"/>
    </row>
    <row r="144" spans="3:3">
      <c r="C144" s="149"/>
    </row>
    <row r="145" spans="3:22">
      <c r="C145" s="149"/>
    </row>
    <row r="146" spans="3:22">
      <c r="C146" s="149"/>
    </row>
    <row r="147" spans="3:22">
      <c r="C147" s="149"/>
    </row>
    <row r="148" spans="3:22">
      <c r="C148" s="149"/>
    </row>
    <row r="149" spans="3:22">
      <c r="C149" s="149"/>
    </row>
    <row r="150" spans="3:22">
      <c r="C150" s="149"/>
    </row>
    <row r="151" spans="3:22">
      <c r="C151" s="149"/>
    </row>
    <row r="152" spans="3:22">
      <c r="C152" s="149"/>
    </row>
    <row r="153" spans="3:22">
      <c r="C153" s="149"/>
    </row>
    <row r="154" spans="3:22">
      <c r="C154" s="149"/>
    </row>
    <row r="155" spans="3:22">
      <c r="C155" s="149"/>
      <c r="V155" s="329"/>
    </row>
    <row r="156" spans="3:22">
      <c r="C156" s="149"/>
    </row>
    <row r="157" spans="3:22">
      <c r="C157" s="149"/>
    </row>
    <row r="158" spans="3:22">
      <c r="C158" s="149"/>
    </row>
    <row r="159" spans="3:22">
      <c r="C159" s="149"/>
    </row>
    <row r="160" spans="3:22">
      <c r="C160" s="149"/>
    </row>
    <row r="161" spans="2:3">
      <c r="C161" s="149"/>
    </row>
    <row r="162" spans="2:3">
      <c r="C162" s="149"/>
    </row>
    <row r="163" spans="2:3">
      <c r="C163" s="149"/>
    </row>
    <row r="164" spans="2:3">
      <c r="C164" s="149"/>
    </row>
    <row r="165" spans="2:3">
      <c r="C165" s="149"/>
    </row>
    <row r="166" spans="2:3">
      <c r="C166" s="149"/>
    </row>
    <row r="167" spans="2:3">
      <c r="C167" s="149"/>
    </row>
    <row r="168" spans="2:3">
      <c r="C168" s="149"/>
    </row>
    <row r="169" spans="2:3">
      <c r="B169" t="s">
        <v>620</v>
      </c>
      <c r="C169" s="149"/>
    </row>
    <row r="170" spans="2:3">
      <c r="C170" s="149"/>
    </row>
    <row r="171" spans="2:3">
      <c r="C171" s="149"/>
    </row>
    <row r="172" spans="2:3">
      <c r="C172" s="149"/>
    </row>
    <row r="173" spans="2:3">
      <c r="C173" s="149"/>
    </row>
    <row r="175" spans="2:3">
      <c r="C175" s="149"/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8C154-664B-4C8C-A969-BA056C261276}">
  <sheetPr codeName="Sheet38">
    <tabColor theme="8" tint="0.59999389629810485"/>
  </sheetPr>
  <dimension ref="A2:F171"/>
  <sheetViews>
    <sheetView showGridLines="0" workbookViewId="0">
      <selection activeCell="W3" sqref="W3"/>
    </sheetView>
  </sheetViews>
  <sheetFormatPr defaultRowHeight="12.75"/>
  <cols>
    <col min="4" max="6" width="9.140625" style="58"/>
  </cols>
  <sheetData>
    <row r="2" spans="1:5">
      <c r="A2" s="54" t="s">
        <v>762</v>
      </c>
      <c r="B2" s="55"/>
      <c r="C2" s="55"/>
      <c r="D2" s="54" t="s">
        <v>763</v>
      </c>
      <c r="E2" s="55"/>
    </row>
    <row r="3" spans="1:5">
      <c r="A3" s="55" t="s">
        <v>740</v>
      </c>
      <c r="B3" s="55">
        <v>166</v>
      </c>
      <c r="C3" s="56"/>
      <c r="D3" s="55" t="s">
        <v>741</v>
      </c>
      <c r="E3" s="55">
        <v>166</v>
      </c>
    </row>
    <row r="4" spans="1:5">
      <c r="A4" s="55" t="s">
        <v>742</v>
      </c>
      <c r="B4" s="55">
        <v>13</v>
      </c>
      <c r="C4" s="56"/>
      <c r="D4" s="55" t="s">
        <v>742</v>
      </c>
      <c r="E4" s="55">
        <v>13</v>
      </c>
    </row>
    <row r="5" spans="1:5">
      <c r="A5" s="55" t="s">
        <v>743</v>
      </c>
      <c r="B5" s="133">
        <v>15</v>
      </c>
      <c r="C5" s="56"/>
      <c r="D5" s="55" t="s">
        <v>743</v>
      </c>
      <c r="E5" s="133">
        <v>14</v>
      </c>
    </row>
    <row r="6" spans="1:5">
      <c r="A6" s="340" t="s">
        <v>744</v>
      </c>
      <c r="B6" s="133">
        <v>59</v>
      </c>
      <c r="C6" s="56"/>
      <c r="D6" s="340" t="s">
        <v>745</v>
      </c>
      <c r="E6" s="133">
        <v>26</v>
      </c>
    </row>
    <row r="7" spans="1:5">
      <c r="A7" s="340" t="s">
        <v>746</v>
      </c>
      <c r="B7" s="133">
        <v>41</v>
      </c>
      <c r="C7" s="56"/>
      <c r="D7" s="340" t="s">
        <v>747</v>
      </c>
      <c r="E7" s="133">
        <v>20</v>
      </c>
    </row>
    <row r="8" spans="1:5">
      <c r="A8" s="55" t="s">
        <v>748</v>
      </c>
      <c r="B8" s="133">
        <v>19</v>
      </c>
      <c r="C8" s="56"/>
      <c r="D8" s="340" t="s">
        <v>749</v>
      </c>
      <c r="E8" s="133">
        <v>55</v>
      </c>
    </row>
    <row r="9" spans="1:5">
      <c r="A9" s="341" t="s">
        <v>750</v>
      </c>
      <c r="B9" s="133">
        <v>17</v>
      </c>
      <c r="C9" s="56"/>
      <c r="D9" s="340" t="s">
        <v>751</v>
      </c>
      <c r="E9" s="133">
        <v>30</v>
      </c>
    </row>
    <row r="10" spans="1:5">
      <c r="A10" s="340" t="s">
        <v>752</v>
      </c>
      <c r="B10" s="55">
        <v>2</v>
      </c>
      <c r="C10" s="56"/>
      <c r="D10" s="340" t="s">
        <v>753</v>
      </c>
      <c r="E10" s="133">
        <v>7</v>
      </c>
    </row>
    <row r="11" spans="1:5">
      <c r="A11" s="55"/>
      <c r="B11" s="55"/>
      <c r="C11" s="56"/>
      <c r="D11" s="340" t="s">
        <v>754</v>
      </c>
      <c r="E11" s="133">
        <v>1</v>
      </c>
    </row>
    <row r="12" spans="1:5">
      <c r="C12" s="149"/>
      <c r="D12" s="330"/>
    </row>
    <row r="13" spans="1:5">
      <c r="C13" s="149"/>
      <c r="D13" s="331"/>
    </row>
    <row r="14" spans="1:5">
      <c r="C14" s="149"/>
      <c r="D14" s="332"/>
    </row>
    <row r="15" spans="1:5">
      <c r="C15" s="149"/>
      <c r="D15" s="333"/>
    </row>
    <row r="16" spans="1:5">
      <c r="C16" s="149"/>
      <c r="D16" s="331"/>
    </row>
    <row r="17" spans="3:4">
      <c r="C17" s="149"/>
      <c r="D17" s="331"/>
    </row>
    <row r="18" spans="3:4">
      <c r="C18" s="149"/>
      <c r="D18" s="331"/>
    </row>
    <row r="19" spans="3:4">
      <c r="C19" s="149"/>
      <c r="D19" s="331"/>
    </row>
    <row r="20" spans="3:4">
      <c r="C20" s="149"/>
      <c r="D20" s="331"/>
    </row>
    <row r="21" spans="3:4">
      <c r="C21" s="149"/>
      <c r="D21" s="331"/>
    </row>
    <row r="22" spans="3:4">
      <c r="C22" s="149"/>
      <c r="D22" s="331"/>
    </row>
    <row r="23" spans="3:4">
      <c r="C23" s="149"/>
      <c r="D23" s="331"/>
    </row>
    <row r="24" spans="3:4">
      <c r="C24" s="149"/>
      <c r="D24" s="331"/>
    </row>
    <row r="25" spans="3:4">
      <c r="C25" s="149"/>
      <c r="D25" s="331"/>
    </row>
    <row r="26" spans="3:4">
      <c r="C26" s="149"/>
      <c r="D26" s="331"/>
    </row>
    <row r="27" spans="3:4">
      <c r="C27" s="149"/>
      <c r="D27" s="331"/>
    </row>
    <row r="28" spans="3:4">
      <c r="C28" s="149"/>
      <c r="D28" s="331"/>
    </row>
    <row r="29" spans="3:4">
      <c r="C29" s="149"/>
      <c r="D29" s="331"/>
    </row>
    <row r="30" spans="3:4">
      <c r="C30" s="149"/>
      <c r="D30" s="331"/>
    </row>
    <row r="31" spans="3:4">
      <c r="C31" s="149"/>
      <c r="D31" s="331"/>
    </row>
    <row r="32" spans="3:4">
      <c r="C32" s="149"/>
      <c r="D32" s="331"/>
    </row>
    <row r="33" spans="3:4">
      <c r="C33" s="149"/>
      <c r="D33" s="331"/>
    </row>
    <row r="34" spans="3:4">
      <c r="C34" s="149"/>
      <c r="D34" s="331"/>
    </row>
    <row r="35" spans="3:4">
      <c r="C35" s="149"/>
      <c r="D35" s="332"/>
    </row>
    <row r="36" spans="3:4">
      <c r="C36" s="149"/>
      <c r="D36" s="333"/>
    </row>
    <row r="37" spans="3:4">
      <c r="C37" s="149"/>
      <c r="D37" s="331"/>
    </row>
    <row r="38" spans="3:4">
      <c r="C38" s="149"/>
      <c r="D38" s="331"/>
    </row>
    <row r="39" spans="3:4">
      <c r="C39" s="149"/>
      <c r="D39" s="331"/>
    </row>
    <row r="40" spans="3:4">
      <c r="C40" s="149"/>
      <c r="D40" s="331"/>
    </row>
    <row r="41" spans="3:4">
      <c r="C41" s="149"/>
      <c r="D41" s="331"/>
    </row>
    <row r="42" spans="3:4">
      <c r="C42" s="149"/>
      <c r="D42" s="331"/>
    </row>
    <row r="43" spans="3:4">
      <c r="C43" s="149"/>
      <c r="D43" s="331"/>
    </row>
    <row r="44" spans="3:4">
      <c r="C44" s="149"/>
      <c r="D44" s="331"/>
    </row>
    <row r="45" spans="3:4">
      <c r="C45" s="149"/>
      <c r="D45" s="331"/>
    </row>
    <row r="46" spans="3:4">
      <c r="C46" s="149"/>
      <c r="D46" s="331"/>
    </row>
    <row r="47" spans="3:4">
      <c r="C47" s="149"/>
      <c r="D47" s="331"/>
    </row>
    <row r="48" spans="3:4">
      <c r="C48" s="149"/>
      <c r="D48" s="331"/>
    </row>
    <row r="49" spans="3:4">
      <c r="C49" s="149"/>
      <c r="D49" s="331"/>
    </row>
    <row r="50" spans="3:4">
      <c r="C50" s="149"/>
      <c r="D50" s="331"/>
    </row>
    <row r="51" spans="3:4">
      <c r="C51" s="149"/>
      <c r="D51" s="331"/>
    </row>
    <row r="52" spans="3:4">
      <c r="C52" s="149"/>
      <c r="D52" s="331"/>
    </row>
    <row r="53" spans="3:4">
      <c r="C53" s="149"/>
      <c r="D53" s="331"/>
    </row>
    <row r="54" spans="3:4">
      <c r="C54" s="149"/>
      <c r="D54" s="331"/>
    </row>
    <row r="55" spans="3:4">
      <c r="C55" s="149"/>
      <c r="D55" s="331"/>
    </row>
    <row r="56" spans="3:4">
      <c r="C56" s="149"/>
      <c r="D56" s="331"/>
    </row>
    <row r="57" spans="3:4">
      <c r="C57" s="149"/>
      <c r="D57" s="331"/>
    </row>
    <row r="58" spans="3:4">
      <c r="C58" s="149"/>
      <c r="D58" s="331"/>
    </row>
    <row r="59" spans="3:4">
      <c r="C59" s="149"/>
      <c r="D59" s="331"/>
    </row>
    <row r="60" spans="3:4">
      <c r="C60" s="149"/>
      <c r="D60" s="331"/>
    </row>
    <row r="61" spans="3:4">
      <c r="C61" s="149"/>
      <c r="D61" s="331"/>
    </row>
    <row r="62" spans="3:4">
      <c r="C62" s="149"/>
      <c r="D62" s="331"/>
    </row>
    <row r="63" spans="3:4">
      <c r="C63" s="149"/>
      <c r="D63" s="331"/>
    </row>
    <row r="64" spans="3:4">
      <c r="C64" s="149"/>
      <c r="D64" s="331"/>
    </row>
    <row r="65" spans="3:4">
      <c r="C65" s="149"/>
      <c r="D65" s="331"/>
    </row>
    <row r="66" spans="3:4">
      <c r="C66" s="149"/>
      <c r="D66" s="331"/>
    </row>
    <row r="67" spans="3:4">
      <c r="C67" s="149"/>
      <c r="D67" s="331"/>
    </row>
    <row r="68" spans="3:4">
      <c r="C68" s="149"/>
      <c r="D68" s="331"/>
    </row>
    <row r="69" spans="3:4">
      <c r="C69" s="149"/>
      <c r="D69" s="331"/>
    </row>
    <row r="70" spans="3:4">
      <c r="C70" s="149"/>
      <c r="D70" s="331"/>
    </row>
    <row r="71" spans="3:4">
      <c r="C71" s="149"/>
      <c r="D71" s="331"/>
    </row>
    <row r="72" spans="3:4">
      <c r="C72" s="149"/>
      <c r="D72" s="331"/>
    </row>
    <row r="73" spans="3:4">
      <c r="C73" s="149"/>
      <c r="D73" s="331"/>
    </row>
    <row r="74" spans="3:4">
      <c r="C74" s="149"/>
      <c r="D74" s="331"/>
    </row>
    <row r="75" spans="3:4">
      <c r="C75" s="149"/>
      <c r="D75" s="331"/>
    </row>
    <row r="76" spans="3:4">
      <c r="C76" s="149"/>
      <c r="D76" s="331"/>
    </row>
    <row r="77" spans="3:4">
      <c r="C77" s="149"/>
      <c r="D77" s="331"/>
    </row>
    <row r="78" spans="3:4">
      <c r="C78" s="149"/>
      <c r="D78" s="331"/>
    </row>
    <row r="79" spans="3:4">
      <c r="C79" s="149"/>
      <c r="D79" s="331"/>
    </row>
    <row r="80" spans="3:4">
      <c r="C80" s="149"/>
      <c r="D80" s="331"/>
    </row>
    <row r="81" spans="3:4">
      <c r="C81" s="149"/>
      <c r="D81" s="331"/>
    </row>
    <row r="82" spans="3:4">
      <c r="C82" s="149"/>
      <c r="D82" s="331"/>
    </row>
    <row r="83" spans="3:4">
      <c r="C83" s="149"/>
      <c r="D83" s="331"/>
    </row>
    <row r="84" spans="3:4">
      <c r="C84" s="149"/>
      <c r="D84" s="331"/>
    </row>
    <row r="85" spans="3:4">
      <c r="C85" s="149"/>
      <c r="D85" s="331"/>
    </row>
    <row r="86" spans="3:4">
      <c r="C86" s="149"/>
      <c r="D86" s="331"/>
    </row>
    <row r="87" spans="3:4">
      <c r="C87" s="149"/>
      <c r="D87" s="331"/>
    </row>
    <row r="88" spans="3:4">
      <c r="C88" s="149"/>
      <c r="D88" s="331"/>
    </row>
    <row r="89" spans="3:4">
      <c r="C89" s="149"/>
      <c r="D89" s="331"/>
    </row>
    <row r="90" spans="3:4">
      <c r="C90" s="149"/>
      <c r="D90" s="331"/>
    </row>
    <row r="91" spans="3:4">
      <c r="C91" s="149"/>
      <c r="D91" s="331"/>
    </row>
    <row r="92" spans="3:4">
      <c r="C92" s="149"/>
      <c r="D92" s="331"/>
    </row>
    <row r="93" spans="3:4">
      <c r="C93" s="149"/>
      <c r="D93" s="331"/>
    </row>
    <row r="94" spans="3:4">
      <c r="C94" s="149"/>
      <c r="D94" s="331"/>
    </row>
    <row r="95" spans="3:4">
      <c r="C95" s="149"/>
      <c r="D95" s="331"/>
    </row>
    <row r="96" spans="3:4">
      <c r="C96" s="149"/>
      <c r="D96" s="331"/>
    </row>
    <row r="97" spans="3:4">
      <c r="C97" s="149"/>
      <c r="D97" s="331"/>
    </row>
    <row r="98" spans="3:4">
      <c r="C98" s="149"/>
      <c r="D98" s="331"/>
    </row>
    <row r="99" spans="3:4">
      <c r="C99" s="149"/>
      <c r="D99" s="331"/>
    </row>
    <row r="100" spans="3:4">
      <c r="C100" s="149"/>
      <c r="D100" s="331"/>
    </row>
    <row r="101" spans="3:4">
      <c r="C101" s="149"/>
      <c r="D101" s="331"/>
    </row>
    <row r="102" spans="3:4">
      <c r="C102" s="149"/>
      <c r="D102" s="331"/>
    </row>
    <row r="103" spans="3:4">
      <c r="C103" s="149"/>
      <c r="D103" s="331"/>
    </row>
    <row r="104" spans="3:4">
      <c r="C104" s="149"/>
      <c r="D104" s="331"/>
    </row>
    <row r="105" spans="3:4">
      <c r="C105" s="149"/>
      <c r="D105" s="331"/>
    </row>
    <row r="106" spans="3:4">
      <c r="C106" s="149"/>
      <c r="D106" s="331"/>
    </row>
    <row r="107" spans="3:4">
      <c r="C107" s="149"/>
      <c r="D107" s="331"/>
    </row>
    <row r="108" spans="3:4">
      <c r="C108" s="149"/>
      <c r="D108" s="331"/>
    </row>
    <row r="109" spans="3:4">
      <c r="C109" s="149"/>
      <c r="D109" s="331"/>
    </row>
    <row r="110" spans="3:4">
      <c r="C110" s="149"/>
      <c r="D110" s="331"/>
    </row>
    <row r="111" spans="3:4">
      <c r="C111" s="149"/>
      <c r="D111" s="331"/>
    </row>
    <row r="112" spans="3:4">
      <c r="C112" s="149"/>
      <c r="D112" s="331"/>
    </row>
    <row r="113" spans="3:4">
      <c r="C113" s="149"/>
      <c r="D113" s="331"/>
    </row>
    <row r="114" spans="3:4">
      <c r="C114" s="149"/>
      <c r="D114" s="331"/>
    </row>
    <row r="115" spans="3:4">
      <c r="C115" s="149"/>
      <c r="D115" s="331"/>
    </row>
    <row r="116" spans="3:4">
      <c r="C116" s="149"/>
      <c r="D116" s="331"/>
    </row>
    <row r="117" spans="3:4">
      <c r="C117" s="149"/>
      <c r="D117" s="331"/>
    </row>
    <row r="118" spans="3:4">
      <c r="C118" s="149"/>
      <c r="D118" s="331"/>
    </row>
    <row r="119" spans="3:4">
      <c r="C119" s="149"/>
      <c r="D119" s="331"/>
    </row>
    <row r="120" spans="3:4">
      <c r="C120" s="149"/>
      <c r="D120" s="331"/>
    </row>
    <row r="121" spans="3:4">
      <c r="C121" s="149"/>
      <c r="D121" s="331"/>
    </row>
    <row r="122" spans="3:4">
      <c r="C122" s="149"/>
      <c r="D122" s="331"/>
    </row>
    <row r="123" spans="3:4">
      <c r="C123" s="149"/>
      <c r="D123" s="331"/>
    </row>
    <row r="124" spans="3:4">
      <c r="C124" s="149"/>
      <c r="D124" s="331"/>
    </row>
    <row r="125" spans="3:4">
      <c r="C125" s="149"/>
      <c r="D125" s="331"/>
    </row>
    <row r="126" spans="3:4">
      <c r="C126" s="149"/>
      <c r="D126" s="331"/>
    </row>
    <row r="127" spans="3:4">
      <c r="C127" s="149"/>
      <c r="D127" s="331"/>
    </row>
    <row r="128" spans="3:4">
      <c r="C128" s="149"/>
      <c r="D128" s="331"/>
    </row>
    <row r="129" spans="3:4">
      <c r="C129" s="149"/>
      <c r="D129" s="331"/>
    </row>
    <row r="130" spans="3:4">
      <c r="C130" s="149"/>
      <c r="D130" s="331"/>
    </row>
    <row r="131" spans="3:4">
      <c r="C131" s="149"/>
      <c r="D131" s="331"/>
    </row>
    <row r="132" spans="3:4">
      <c r="C132" s="149"/>
      <c r="D132" s="331"/>
    </row>
    <row r="133" spans="3:4">
      <c r="C133" s="149"/>
      <c r="D133" s="331"/>
    </row>
    <row r="134" spans="3:4">
      <c r="C134" s="149"/>
      <c r="D134" s="331"/>
    </row>
    <row r="135" spans="3:4">
      <c r="C135" s="149"/>
      <c r="D135" s="331"/>
    </row>
    <row r="136" spans="3:4">
      <c r="C136" s="149"/>
      <c r="D136" s="331"/>
    </row>
    <row r="137" spans="3:4">
      <c r="C137" s="149"/>
      <c r="D137" s="331"/>
    </row>
    <row r="138" spans="3:4">
      <c r="C138" s="149"/>
      <c r="D138" s="331"/>
    </row>
    <row r="139" spans="3:4">
      <c r="C139" s="149"/>
      <c r="D139" s="331"/>
    </row>
    <row r="140" spans="3:4">
      <c r="C140" s="149"/>
      <c r="D140" s="331"/>
    </row>
    <row r="141" spans="3:4">
      <c r="C141" s="149"/>
      <c r="D141" s="331"/>
    </row>
    <row r="142" spans="3:4">
      <c r="C142" s="149"/>
      <c r="D142" s="331"/>
    </row>
    <row r="143" spans="3:4">
      <c r="C143" s="149"/>
      <c r="D143" s="331"/>
    </row>
    <row r="144" spans="3:4">
      <c r="C144" s="149"/>
      <c r="D144" s="331"/>
    </row>
    <row r="145" spans="3:4">
      <c r="C145" s="149"/>
      <c r="D145" s="331"/>
    </row>
    <row r="146" spans="3:4">
      <c r="C146" s="149"/>
      <c r="D146" s="331"/>
    </row>
    <row r="147" spans="3:4">
      <c r="C147" s="149"/>
      <c r="D147" s="331"/>
    </row>
    <row r="148" spans="3:4">
      <c r="C148" s="149"/>
      <c r="D148" s="331"/>
    </row>
    <row r="149" spans="3:4">
      <c r="C149" s="149"/>
      <c r="D149" s="331"/>
    </row>
    <row r="150" spans="3:4">
      <c r="C150" s="149"/>
      <c r="D150" s="331"/>
    </row>
    <row r="151" spans="3:4">
      <c r="C151" s="149"/>
      <c r="D151" s="331"/>
    </row>
    <row r="152" spans="3:4">
      <c r="C152" s="149"/>
      <c r="D152" s="331"/>
    </row>
    <row r="153" spans="3:4">
      <c r="C153" s="149"/>
      <c r="D153" s="331"/>
    </row>
    <row r="154" spans="3:4">
      <c r="C154" s="149"/>
      <c r="D154" s="331"/>
    </row>
    <row r="155" spans="3:4">
      <c r="C155" s="149"/>
      <c r="D155" s="331"/>
    </row>
    <row r="156" spans="3:4">
      <c r="C156" s="149"/>
      <c r="D156" s="331"/>
    </row>
    <row r="157" spans="3:4">
      <c r="C157" s="149"/>
      <c r="D157" s="331"/>
    </row>
    <row r="158" spans="3:4">
      <c r="C158" s="149"/>
      <c r="D158" s="331"/>
    </row>
    <row r="159" spans="3:4">
      <c r="C159" s="149"/>
      <c r="D159" s="331"/>
    </row>
    <row r="160" spans="3:4">
      <c r="C160" s="149"/>
      <c r="D160" s="331"/>
    </row>
    <row r="161" spans="3:4">
      <c r="C161" s="149"/>
      <c r="D161" s="331"/>
    </row>
    <row r="162" spans="3:4">
      <c r="C162" s="149"/>
      <c r="D162" s="331"/>
    </row>
    <row r="163" spans="3:4">
      <c r="C163" s="149"/>
      <c r="D163" s="331"/>
    </row>
    <row r="164" spans="3:4">
      <c r="C164" s="149"/>
      <c r="D164" s="331"/>
    </row>
    <row r="165" spans="3:4">
      <c r="C165" s="149"/>
      <c r="D165" s="331"/>
    </row>
    <row r="166" spans="3:4">
      <c r="C166" s="149"/>
      <c r="D166" s="331"/>
    </row>
    <row r="167" spans="3:4">
      <c r="C167" s="149"/>
      <c r="D167" s="331"/>
    </row>
    <row r="168" spans="3:4">
      <c r="C168" s="149"/>
      <c r="D168" s="331"/>
    </row>
    <row r="169" spans="3:4">
      <c r="C169" s="149"/>
      <c r="D169" s="331"/>
    </row>
    <row r="170" spans="3:4">
      <c r="C170" s="149"/>
      <c r="D170" s="331"/>
    </row>
    <row r="171" spans="3:4">
      <c r="C171" s="149"/>
      <c r="D171" s="331"/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D75D3-90E3-4CFD-A484-C046B9FD49FA}">
  <sheetPr codeName="Sheet39">
    <tabColor theme="8" tint="0.59999389629810485"/>
  </sheetPr>
  <dimension ref="A2:K6"/>
  <sheetViews>
    <sheetView showGridLines="0" workbookViewId="0">
      <selection activeCell="N13" sqref="N13"/>
    </sheetView>
  </sheetViews>
  <sheetFormatPr defaultRowHeight="12.75"/>
  <cols>
    <col min="1" max="1" width="21.5703125" customWidth="1"/>
  </cols>
  <sheetData>
    <row r="2" spans="1:11">
      <c r="B2" s="310"/>
      <c r="C2" s="310"/>
      <c r="D2" s="310"/>
      <c r="E2" s="310"/>
      <c r="F2" s="310"/>
      <c r="G2" s="310"/>
      <c r="H2" s="310"/>
      <c r="I2" s="310"/>
      <c r="J2" s="310"/>
      <c r="K2" s="310"/>
    </row>
    <row r="3" spans="1:11">
      <c r="B3" s="310"/>
      <c r="C3" s="310"/>
      <c r="D3" s="310"/>
      <c r="E3" s="310"/>
      <c r="F3" s="310"/>
      <c r="G3" s="310"/>
      <c r="H3" s="310"/>
      <c r="I3" s="310"/>
      <c r="J3" s="310"/>
      <c r="K3" s="310"/>
    </row>
    <row r="5" spans="1:11">
      <c r="A5" s="55" t="s">
        <v>764</v>
      </c>
      <c r="B5" s="56">
        <v>1.71275</v>
      </c>
      <c r="C5" s="56">
        <v>2.9017500000000003</v>
      </c>
      <c r="D5" s="56">
        <v>3.8211250000000003</v>
      </c>
      <c r="E5" s="56">
        <v>4.7480000000000002</v>
      </c>
      <c r="F5" s="56">
        <v>5.8150000000000004</v>
      </c>
      <c r="G5" s="56">
        <v>7.0511249999999999</v>
      </c>
      <c r="H5" s="56">
        <v>8.6926249999999996</v>
      </c>
      <c r="I5" s="56">
        <v>11.129250000000001</v>
      </c>
      <c r="J5" s="56">
        <v>15.653749999999999</v>
      </c>
      <c r="K5" s="56">
        <v>38.472499999999997</v>
      </c>
    </row>
    <row r="6" spans="1:11">
      <c r="A6" s="55" t="s">
        <v>765</v>
      </c>
      <c r="B6" s="56">
        <v>2.8499309999999998</v>
      </c>
      <c r="C6" s="56">
        <v>4.4758060000000004</v>
      </c>
      <c r="D6" s="56">
        <v>5.5609720000000005</v>
      </c>
      <c r="E6" s="56">
        <v>6.5472920000000006</v>
      </c>
      <c r="F6" s="56">
        <v>7.5728059999999999</v>
      </c>
      <c r="G6" s="56">
        <v>8.7341529999999992</v>
      </c>
      <c r="H6" s="56">
        <v>10.132318999999999</v>
      </c>
      <c r="I6" s="56">
        <v>12.01</v>
      </c>
      <c r="J6" s="56">
        <v>15.074028</v>
      </c>
      <c r="K6" s="56">
        <v>27.042083000000002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DD4B0-85FB-4504-9128-1293541C0011}">
  <sheetPr codeName="Sheet3">
    <tabColor rgb="FFFFC000"/>
    <outlinePr summaryBelow="0"/>
    <pageSetUpPr fitToPage="1"/>
  </sheetPr>
  <dimension ref="A2:Q66"/>
  <sheetViews>
    <sheetView showGridLines="0" zoomScaleNormal="100" zoomScaleSheetLayoutView="100" workbookViewId="0">
      <selection activeCell="B2" sqref="B2"/>
    </sheetView>
  </sheetViews>
  <sheetFormatPr defaultColWidth="9.140625" defaultRowHeight="12" outlineLevelRow="1"/>
  <cols>
    <col min="1" max="1" width="5.140625" style="1" customWidth="1"/>
    <col min="2" max="2" width="39.42578125" style="1" customWidth="1"/>
    <col min="3" max="5" width="7.42578125" style="1" customWidth="1"/>
    <col min="6" max="8" width="7.42578125" style="62" customWidth="1"/>
    <col min="9" max="11" width="7.42578125" style="1" customWidth="1"/>
    <col min="12" max="15" width="6.140625" style="1" customWidth="1"/>
    <col min="16" max="16" width="6" style="1" customWidth="1"/>
    <col min="17" max="16384" width="9.140625" style="1"/>
  </cols>
  <sheetData>
    <row r="2" spans="2:17" ht="12.75">
      <c r="B2" s="303" t="s">
        <v>573</v>
      </c>
      <c r="C2" s="96"/>
      <c r="D2" s="96"/>
      <c r="E2" s="96"/>
      <c r="F2" s="96"/>
      <c r="G2" s="304"/>
      <c r="H2" s="304"/>
      <c r="I2" s="96"/>
      <c r="J2" s="96"/>
      <c r="K2" s="96"/>
      <c r="L2" s="96"/>
      <c r="M2" s="96"/>
      <c r="N2" s="96"/>
      <c r="O2" s="96"/>
      <c r="P2" s="96"/>
    </row>
    <row r="3" spans="2:17" ht="12.75">
      <c r="B3" s="305" t="s">
        <v>137</v>
      </c>
      <c r="C3" s="97"/>
      <c r="D3" s="97"/>
      <c r="E3" s="97"/>
      <c r="F3" s="97"/>
      <c r="G3" s="97"/>
      <c r="H3" s="97"/>
      <c r="I3" s="97"/>
      <c r="J3" s="97"/>
      <c r="K3" s="97"/>
      <c r="L3" s="97"/>
      <c r="M3" s="97"/>
      <c r="N3" s="97"/>
      <c r="O3" s="97"/>
      <c r="P3" s="97"/>
    </row>
    <row r="4" spans="2:17" ht="3" customHeight="1"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</row>
    <row r="5" spans="2:17" ht="24.75" customHeight="1">
      <c r="B5" s="99"/>
      <c r="C5" s="100"/>
      <c r="D5" s="101"/>
      <c r="E5" s="100"/>
      <c r="F5" s="102"/>
      <c r="J5" s="442" t="s">
        <v>246</v>
      </c>
      <c r="K5" s="442"/>
      <c r="L5" s="442"/>
      <c r="M5" s="297"/>
      <c r="N5" s="297"/>
      <c r="O5" s="306"/>
      <c r="P5" s="100"/>
    </row>
    <row r="6" spans="2:17">
      <c r="B6" s="103"/>
      <c r="C6" s="104">
        <v>2012</v>
      </c>
      <c r="D6" s="104">
        <v>2013</v>
      </c>
      <c r="E6" s="104">
        <v>2014</v>
      </c>
      <c r="F6" s="105">
        <v>2015</v>
      </c>
      <c r="G6" s="105">
        <v>2016</v>
      </c>
      <c r="H6" s="105">
        <v>2017</v>
      </c>
      <c r="I6" s="104">
        <v>2018</v>
      </c>
      <c r="J6" s="105">
        <v>2019</v>
      </c>
      <c r="K6" s="106">
        <v>2020</v>
      </c>
      <c r="L6" s="106">
        <v>2021</v>
      </c>
      <c r="M6" s="106">
        <v>2022</v>
      </c>
      <c r="N6" s="106">
        <v>2023</v>
      </c>
      <c r="O6" s="106">
        <v>2024</v>
      </c>
      <c r="P6" s="106">
        <v>2025</v>
      </c>
    </row>
    <row r="7" spans="2:17" ht="5.25" customHeight="1">
      <c r="B7" s="100"/>
      <c r="C7" s="107"/>
      <c r="D7" s="107"/>
      <c r="E7" s="107"/>
      <c r="F7" s="108"/>
      <c r="G7" s="108"/>
      <c r="H7" s="108"/>
      <c r="I7" s="107"/>
      <c r="J7" s="108"/>
      <c r="K7" s="109"/>
      <c r="L7" s="109"/>
      <c r="M7" s="109"/>
      <c r="N7" s="109"/>
      <c r="O7" s="109"/>
      <c r="P7" s="109"/>
    </row>
    <row r="8" spans="2:17">
      <c r="B8" s="110" t="s">
        <v>61</v>
      </c>
      <c r="C8" s="107"/>
      <c r="D8" s="107"/>
      <c r="E8" s="107"/>
      <c r="F8" s="108"/>
      <c r="G8" s="108"/>
      <c r="H8" s="108"/>
      <c r="I8" s="107"/>
      <c r="J8" s="108"/>
      <c r="K8" s="109"/>
      <c r="L8" s="109"/>
      <c r="M8" s="109"/>
      <c r="N8" s="109"/>
      <c r="O8" s="109"/>
      <c r="P8" s="109"/>
    </row>
    <row r="9" spans="2:17">
      <c r="B9" s="110" t="s">
        <v>141</v>
      </c>
      <c r="C9" s="111">
        <v>79.587144912871068</v>
      </c>
      <c r="D9" s="111">
        <v>78.273806043061725</v>
      </c>
      <c r="E9" s="111">
        <v>78.597302411016187</v>
      </c>
      <c r="F9" s="111">
        <v>79.669747234212309</v>
      </c>
      <c r="G9" s="111">
        <v>82.679596873998833</v>
      </c>
      <c r="H9" s="112">
        <v>81.357572614111433</v>
      </c>
      <c r="I9" s="111">
        <v>81.682469338842864</v>
      </c>
      <c r="J9" s="112">
        <v>82.990135638137332</v>
      </c>
      <c r="K9" s="113">
        <v>98.662540938819475</v>
      </c>
      <c r="L9" s="113">
        <v>99.756490141740272</v>
      </c>
      <c r="M9" s="113">
        <v>100.29914312611221</v>
      </c>
      <c r="N9" s="113">
        <v>100.54722813767457</v>
      </c>
      <c r="O9" s="113">
        <v>100.44820693469285</v>
      </c>
      <c r="P9" s="113">
        <v>100.07775302420322</v>
      </c>
      <c r="Q9" s="73"/>
    </row>
    <row r="10" spans="2:17" ht="1.5" customHeight="1">
      <c r="B10" s="114"/>
      <c r="C10" s="111" t="s">
        <v>59</v>
      </c>
      <c r="D10" s="111" t="s">
        <v>59</v>
      </c>
      <c r="E10" s="111" t="s">
        <v>59</v>
      </c>
      <c r="F10" s="111" t="s">
        <v>59</v>
      </c>
      <c r="G10" s="111" t="s">
        <v>59</v>
      </c>
      <c r="H10" s="112" t="s">
        <v>59</v>
      </c>
      <c r="I10" s="111" t="s">
        <v>59</v>
      </c>
      <c r="J10" s="112" t="s">
        <v>59</v>
      </c>
      <c r="K10" s="113" t="s">
        <v>59</v>
      </c>
      <c r="L10" s="113" t="s">
        <v>59</v>
      </c>
      <c r="M10" s="113" t="s">
        <v>59</v>
      </c>
      <c r="N10" s="113" t="s">
        <v>59</v>
      </c>
      <c r="O10" s="113" t="s">
        <v>59</v>
      </c>
      <c r="P10" s="113" t="s">
        <v>59</v>
      </c>
      <c r="Q10" s="73"/>
    </row>
    <row r="11" spans="2:17" ht="12" customHeight="1">
      <c r="B11" s="115" t="s">
        <v>138</v>
      </c>
      <c r="C11" s="111">
        <v>106.77209206879284</v>
      </c>
      <c r="D11" s="111">
        <v>105.29311711764076</v>
      </c>
      <c r="E11" s="111">
        <v>104.75855280731753</v>
      </c>
      <c r="F11" s="111">
        <v>104.24228607020274</v>
      </c>
      <c r="G11" s="111">
        <v>106.7651462286692</v>
      </c>
      <c r="H11" s="112">
        <v>104.45618817467421</v>
      </c>
      <c r="I11" s="111">
        <v>103.95719105652871</v>
      </c>
      <c r="J11" s="112">
        <v>105.26717713331392</v>
      </c>
      <c r="K11" s="113">
        <v>125.45632610602809</v>
      </c>
      <c r="L11" s="113">
        <v>125.56803681291866</v>
      </c>
      <c r="M11" s="113">
        <v>125.64363246424378</v>
      </c>
      <c r="N11" s="113">
        <v>125.76094123798052</v>
      </c>
      <c r="O11" s="113">
        <v>125.67558210171656</v>
      </c>
      <c r="P11" s="113">
        <v>125.49205470822916</v>
      </c>
      <c r="Q11" s="73"/>
    </row>
    <row r="12" spans="2:17" ht="12" customHeight="1">
      <c r="B12" s="114" t="s">
        <v>46</v>
      </c>
      <c r="C12" s="117">
        <v>103.3236731380097</v>
      </c>
      <c r="D12" s="117">
        <v>104.8523651572179</v>
      </c>
      <c r="E12" s="117">
        <v>104.50764879309533</v>
      </c>
      <c r="F12" s="117">
        <v>104.64349199212646</v>
      </c>
      <c r="G12" s="117">
        <v>106.60410453931961</v>
      </c>
      <c r="H12" s="118">
        <v>105.74638201195059</v>
      </c>
      <c r="I12" s="117">
        <v>106.88959155826434</v>
      </c>
      <c r="J12" s="118">
        <v>108.67923049377777</v>
      </c>
      <c r="K12" s="119">
        <v>131.17659959542755</v>
      </c>
      <c r="L12" s="119">
        <v>133.64015413501019</v>
      </c>
      <c r="M12" s="119">
        <v>134.49619959324269</v>
      </c>
      <c r="N12" s="119">
        <v>135.17140098647954</v>
      </c>
      <c r="O12" s="119">
        <v>135.99060762456259</v>
      </c>
      <c r="P12" s="119">
        <v>136.88772341106124</v>
      </c>
      <c r="Q12" s="73"/>
    </row>
    <row r="13" spans="2:17" ht="12" customHeight="1">
      <c r="B13" s="114" t="s">
        <v>43</v>
      </c>
      <c r="C13" s="117">
        <v>90.692453129343704</v>
      </c>
      <c r="D13" s="117">
        <v>92.595254247415909</v>
      </c>
      <c r="E13" s="117">
        <v>92.778430404775293</v>
      </c>
      <c r="F13" s="117">
        <v>90.884664521457296</v>
      </c>
      <c r="G13" s="117">
        <v>90.04423277757931</v>
      </c>
      <c r="H13" s="118">
        <v>87.618997612468476</v>
      </c>
      <c r="I13" s="117">
        <v>85.734224891815032</v>
      </c>
      <c r="J13" s="118">
        <v>83.984050915042758</v>
      </c>
      <c r="K13" s="119">
        <v>101.14241540605484</v>
      </c>
      <c r="L13" s="119">
        <v>99.975489457335371</v>
      </c>
      <c r="M13" s="119">
        <v>98.365501982519902</v>
      </c>
      <c r="N13" s="119">
        <v>96.954086032546869</v>
      </c>
      <c r="O13" s="119">
        <v>95.573674847992621</v>
      </c>
      <c r="P13" s="119">
        <v>94.264971690565702</v>
      </c>
      <c r="Q13" s="73"/>
    </row>
    <row r="14" spans="2:17" ht="12" customHeight="1">
      <c r="B14" s="120" t="s">
        <v>14</v>
      </c>
      <c r="C14" s="117">
        <v>90.602086169884771</v>
      </c>
      <c r="D14" s="117">
        <v>93.411594335697004</v>
      </c>
      <c r="E14" s="117">
        <v>94.889441404060449</v>
      </c>
      <c r="F14" s="117">
        <v>95.581760090828368</v>
      </c>
      <c r="G14" s="117">
        <v>97.957638077299919</v>
      </c>
      <c r="H14" s="118">
        <v>98.317895981355036</v>
      </c>
      <c r="I14" s="117">
        <v>98.060437491289605</v>
      </c>
      <c r="J14" s="118">
        <v>98.119806670877125</v>
      </c>
      <c r="K14" s="119">
        <v>118.73825670289644</v>
      </c>
      <c r="L14" s="119">
        <v>118.57273827970785</v>
      </c>
      <c r="M14" s="119">
        <v>119.95936387897848</v>
      </c>
      <c r="N14" s="119">
        <v>121.27115282518332</v>
      </c>
      <c r="O14" s="119">
        <v>122.27031655951268</v>
      </c>
      <c r="P14" s="119">
        <v>123.30700652672888</v>
      </c>
      <c r="Q14" s="73"/>
    </row>
    <row r="15" spans="2:17" ht="12" customHeight="1">
      <c r="B15" s="120" t="s">
        <v>15</v>
      </c>
      <c r="C15" s="117">
        <v>81.135427328789817</v>
      </c>
      <c r="D15" s="117">
        <v>78.716950931047364</v>
      </c>
      <c r="E15" s="117">
        <v>75.669375527339682</v>
      </c>
      <c r="F15" s="117">
        <v>72.20697380856393</v>
      </c>
      <c r="G15" s="117">
        <v>69.191990404307859</v>
      </c>
      <c r="H15" s="118">
        <v>64.992637720638314</v>
      </c>
      <c r="I15" s="117">
        <v>61.630194165790229</v>
      </c>
      <c r="J15" s="118">
        <v>59.524593728707906</v>
      </c>
      <c r="K15" s="119">
        <v>73.27781026224342</v>
      </c>
      <c r="L15" s="119">
        <v>72.205846527115554</v>
      </c>
      <c r="M15" s="119">
        <v>68.492279235727665</v>
      </c>
      <c r="N15" s="119">
        <v>65.525898536070429</v>
      </c>
      <c r="O15" s="119">
        <v>62.571198039659983</v>
      </c>
      <c r="P15" s="119">
        <v>59.549389503506333</v>
      </c>
      <c r="Q15" s="73"/>
    </row>
    <row r="16" spans="2:17" ht="12" customHeight="1">
      <c r="B16" s="120" t="s">
        <v>19</v>
      </c>
      <c r="C16" s="117">
        <v>126.49623636154324</v>
      </c>
      <c r="D16" s="117">
        <v>132.45851343449795</v>
      </c>
      <c r="E16" s="117">
        <v>135.36870047713998</v>
      </c>
      <c r="F16" s="117">
        <v>135.28270371008031</v>
      </c>
      <c r="G16" s="117">
        <v>134.78219847185997</v>
      </c>
      <c r="H16" s="118">
        <v>134.1450184355229</v>
      </c>
      <c r="I16" s="117">
        <v>134.80835345221973</v>
      </c>
      <c r="J16" s="118">
        <v>134.80383628923764</v>
      </c>
      <c r="K16" s="119">
        <v>161.84911944091013</v>
      </c>
      <c r="L16" s="119">
        <v>158.30523351890577</v>
      </c>
      <c r="M16" s="119">
        <v>156.56936074758897</v>
      </c>
      <c r="N16" s="119">
        <v>154.87422102759959</v>
      </c>
      <c r="O16" s="119">
        <v>153.82976836265487</v>
      </c>
      <c r="P16" s="119">
        <v>152.56777635792366</v>
      </c>
      <c r="Q16" s="73"/>
    </row>
    <row r="17" spans="2:17" ht="12" customHeight="1">
      <c r="B17" s="121" t="s">
        <v>29</v>
      </c>
      <c r="C17" s="117">
        <v>86.306881395481909</v>
      </c>
      <c r="D17" s="117">
        <v>95.782217537546018</v>
      </c>
      <c r="E17" s="117">
        <v>100.7004979857735</v>
      </c>
      <c r="F17" s="117">
        <v>99.302983045499687</v>
      </c>
      <c r="G17" s="117">
        <v>99.166303508582914</v>
      </c>
      <c r="H17" s="118">
        <v>98.555729345077538</v>
      </c>
      <c r="I17" s="117">
        <v>97.600651060187502</v>
      </c>
      <c r="J17" s="118">
        <v>95.465536230929771</v>
      </c>
      <c r="K17" s="119">
        <v>123.03815066344517</v>
      </c>
      <c r="L17" s="119">
        <v>121.31022937248264</v>
      </c>
      <c r="M17" s="119">
        <v>120.37509551863468</v>
      </c>
      <c r="N17" s="119">
        <v>119.30831134215684</v>
      </c>
      <c r="O17" s="119">
        <v>118.11984760570682</v>
      </c>
      <c r="P17" s="119">
        <v>118.81297971256348</v>
      </c>
      <c r="Q17" s="73"/>
    </row>
    <row r="18" spans="2:17" ht="12" customHeight="1">
      <c r="B18" s="114" t="s">
        <v>20</v>
      </c>
      <c r="C18" s="117">
        <v>228.67503062386621</v>
      </c>
      <c r="D18" s="117">
        <v>232.23690342633932</v>
      </c>
      <c r="E18" s="117">
        <v>235.78550078228992</v>
      </c>
      <c r="F18" s="117">
        <v>231.33986348711267</v>
      </c>
      <c r="G18" s="117">
        <v>236.3942598198594</v>
      </c>
      <c r="H18" s="118">
        <v>234.462190147819</v>
      </c>
      <c r="I18" s="117">
        <v>236.56845173929239</v>
      </c>
      <c r="J18" s="118">
        <v>237.95480014088236</v>
      </c>
      <c r="K18" s="119">
        <v>266.17579597278962</v>
      </c>
      <c r="L18" s="119">
        <v>263.96782397497356</v>
      </c>
      <c r="M18" s="119">
        <v>263.04504733693545</v>
      </c>
      <c r="N18" s="119">
        <v>262.78501256234676</v>
      </c>
      <c r="O18" s="119">
        <v>263.01578335572827</v>
      </c>
      <c r="P18" s="119">
        <v>263.9851309967446</v>
      </c>
      <c r="Q18" s="73"/>
    </row>
    <row r="19" spans="2:17" ht="12" customHeight="1">
      <c r="B19" s="114" t="s">
        <v>32</v>
      </c>
      <c r="C19" s="117">
        <v>83.20862922818165</v>
      </c>
      <c r="D19" s="117">
        <v>84.158095829155229</v>
      </c>
      <c r="E19" s="117">
        <v>86.192543898515822</v>
      </c>
      <c r="F19" s="117">
        <v>86.923182060998613</v>
      </c>
      <c r="G19" s="117">
        <v>86.788528863760959</v>
      </c>
      <c r="H19" s="118">
        <v>86.245231497146975</v>
      </c>
      <c r="I19" s="117">
        <v>85.724272304673221</v>
      </c>
      <c r="J19" s="118">
        <v>85.352130341645122</v>
      </c>
      <c r="K19" s="119">
        <v>108.02093227475549</v>
      </c>
      <c r="L19" s="119">
        <v>111.51503951222379</v>
      </c>
      <c r="M19" s="119">
        <v>113.42536622752067</v>
      </c>
      <c r="N19" s="119">
        <v>115.25476592081299</v>
      </c>
      <c r="O19" s="119">
        <v>116.37759948532272</v>
      </c>
      <c r="P19" s="119">
        <v>116.95934003434701</v>
      </c>
      <c r="Q19" s="73"/>
    </row>
    <row r="20" spans="2:17" ht="12" customHeight="1">
      <c r="B20" s="114" t="s">
        <v>62</v>
      </c>
      <c r="C20" s="117">
        <v>85.406257986942862</v>
      </c>
      <c r="D20" s="117">
        <v>86.091606400220371</v>
      </c>
      <c r="E20" s="117">
        <v>85.579563466402803</v>
      </c>
      <c r="F20" s="117">
        <v>91.192303615128509</v>
      </c>
      <c r="G20" s="117">
        <v>91.732603978701917</v>
      </c>
      <c r="H20" s="118">
        <v>90.548487301195124</v>
      </c>
      <c r="I20" s="117">
        <v>89.746953040124893</v>
      </c>
      <c r="J20" s="118">
        <v>88.618885201386533</v>
      </c>
      <c r="K20" s="119">
        <v>114.6476885579285</v>
      </c>
      <c r="L20" s="119">
        <v>114.97201090884425</v>
      </c>
      <c r="M20" s="119">
        <v>114.67078619568922</v>
      </c>
      <c r="N20" s="119">
        <v>112.83100922603317</v>
      </c>
      <c r="O20" s="119">
        <v>110.01669922377121</v>
      </c>
      <c r="P20" s="119">
        <v>106.24251389168022</v>
      </c>
      <c r="Q20" s="73"/>
    </row>
    <row r="21" spans="2:17" ht="2.25" customHeight="1">
      <c r="B21" s="114"/>
      <c r="C21" s="117" t="s">
        <v>59</v>
      </c>
      <c r="D21" s="117" t="s">
        <v>59</v>
      </c>
      <c r="E21" s="117" t="s">
        <v>59</v>
      </c>
      <c r="F21" s="117" t="s">
        <v>59</v>
      </c>
      <c r="G21" s="117" t="s">
        <v>59</v>
      </c>
      <c r="H21" s="118" t="s">
        <v>59</v>
      </c>
      <c r="I21" s="117" t="s">
        <v>59</v>
      </c>
      <c r="J21" s="118" t="s">
        <v>59</v>
      </c>
      <c r="K21" s="119" t="s">
        <v>59</v>
      </c>
      <c r="L21" s="119" t="s">
        <v>59</v>
      </c>
      <c r="M21" s="119" t="s">
        <v>59</v>
      </c>
      <c r="N21" s="119" t="s">
        <v>59</v>
      </c>
      <c r="O21" s="119" t="s">
        <v>59</v>
      </c>
      <c r="P21" s="119" t="s">
        <v>59</v>
      </c>
      <c r="Q21" s="73"/>
    </row>
    <row r="22" spans="2:17" ht="12" customHeight="1">
      <c r="B22" s="86" t="s">
        <v>134</v>
      </c>
      <c r="C22" s="75">
        <v>37.017496987378159</v>
      </c>
      <c r="D22" s="75">
        <v>38.219439290388095</v>
      </c>
      <c r="E22" s="75">
        <v>40.317999792966432</v>
      </c>
      <c r="F22" s="75">
        <v>43.671677694155321</v>
      </c>
      <c r="G22" s="75">
        <v>46.467592600775568</v>
      </c>
      <c r="H22" s="76">
        <v>48.108663801684038</v>
      </c>
      <c r="I22" s="75">
        <v>50.124114786575007</v>
      </c>
      <c r="J22" s="76">
        <v>52.621969714245125</v>
      </c>
      <c r="K22" s="77">
        <v>62.199299702968389</v>
      </c>
      <c r="L22" s="77">
        <v>65.023832987925303</v>
      </c>
      <c r="M22" s="77">
        <v>67.483491496071792</v>
      </c>
      <c r="N22" s="77">
        <v>69.215715167559807</v>
      </c>
      <c r="O22" s="77">
        <v>70.419759329825382</v>
      </c>
      <c r="P22" s="77">
        <v>71.077186514360164</v>
      </c>
      <c r="Q22" s="73"/>
    </row>
    <row r="23" spans="2:17" ht="12" customHeight="1">
      <c r="B23" s="88" t="s">
        <v>256</v>
      </c>
      <c r="C23" s="78">
        <v>39.382121306163825</v>
      </c>
      <c r="D23" s="78">
        <v>40.739085633642496</v>
      </c>
      <c r="E23" s="78">
        <v>43.069650786581875</v>
      </c>
      <c r="F23" s="78">
        <v>45.680622075662562</v>
      </c>
      <c r="G23" s="78">
        <v>48.104511945877135</v>
      </c>
      <c r="H23" s="81">
        <v>49.668742342164229</v>
      </c>
      <c r="I23" s="78">
        <v>51.810593990060653</v>
      </c>
      <c r="J23" s="81">
        <v>54.097535860915215</v>
      </c>
      <c r="K23" s="82">
        <v>63.672386109490148</v>
      </c>
      <c r="L23" s="82">
        <v>66.651280666488233</v>
      </c>
      <c r="M23" s="82">
        <v>69.207218508770538</v>
      </c>
      <c r="N23" s="82">
        <v>70.965318730543359</v>
      </c>
      <c r="O23" s="82">
        <v>72.108829903771621</v>
      </c>
      <c r="P23" s="82">
        <v>72.7002053002184</v>
      </c>
      <c r="Q23" s="73"/>
    </row>
    <row r="24" spans="2:17" ht="12" customHeight="1">
      <c r="B24" s="121" t="s">
        <v>48</v>
      </c>
      <c r="C24" s="78">
        <v>39.647068231767804</v>
      </c>
      <c r="D24" s="78">
        <v>41.325529446681969</v>
      </c>
      <c r="E24" s="78">
        <v>43.428135607312157</v>
      </c>
      <c r="F24" s="78">
        <v>44.94758151204703</v>
      </c>
      <c r="G24" s="78">
        <v>47.120077814927626</v>
      </c>
      <c r="H24" s="81">
        <v>48.958684257729594</v>
      </c>
      <c r="I24" s="78">
        <v>50.642867416887576</v>
      </c>
      <c r="J24" s="81">
        <v>53.832459195963203</v>
      </c>
      <c r="K24" s="82">
        <v>63.717998021400206</v>
      </c>
      <c r="L24" s="82">
        <v>67.828874812421219</v>
      </c>
      <c r="M24" s="82">
        <v>71.447456653098982</v>
      </c>
      <c r="N24" s="82">
        <v>74.035167030174264</v>
      </c>
      <c r="O24" s="82">
        <v>75.703316765091742</v>
      </c>
      <c r="P24" s="82">
        <v>76.607122576231944</v>
      </c>
      <c r="Q24" s="73"/>
    </row>
    <row r="25" spans="2:17" ht="12" customHeight="1">
      <c r="B25" s="122" t="s">
        <v>49</v>
      </c>
      <c r="C25" s="117">
        <v>34.393062352996608</v>
      </c>
      <c r="D25" s="117">
        <v>37.035285298531321</v>
      </c>
      <c r="E25" s="117">
        <v>39.969241127480068</v>
      </c>
      <c r="F25" s="117">
        <v>41.488823753819474</v>
      </c>
      <c r="G25" s="117">
        <v>44.304863730637919</v>
      </c>
      <c r="H25" s="118">
        <v>46.358020362710519</v>
      </c>
      <c r="I25" s="117">
        <v>48.795517291774225</v>
      </c>
      <c r="J25" s="118">
        <v>52.629083892099274</v>
      </c>
      <c r="K25" s="119">
        <v>61.701984014344504</v>
      </c>
      <c r="L25" s="119">
        <v>66.530144111758688</v>
      </c>
      <c r="M25" s="119">
        <v>71.200070292067934</v>
      </c>
      <c r="N25" s="119">
        <v>74.598672603296762</v>
      </c>
      <c r="O25" s="119">
        <v>76.834457817206953</v>
      </c>
      <c r="P25" s="119">
        <v>78.068276979197833</v>
      </c>
      <c r="Q25" s="73"/>
    </row>
    <row r="26" spans="2:17" ht="12" customHeight="1">
      <c r="B26" s="122" t="s">
        <v>50</v>
      </c>
      <c r="C26" s="117">
        <v>67.658235719392877</v>
      </c>
      <c r="D26" s="117">
        <v>67.37937468398151</v>
      </c>
      <c r="E26" s="117">
        <v>66.827156707080391</v>
      </c>
      <c r="F26" s="117">
        <v>68.775815466055079</v>
      </c>
      <c r="G26" s="117">
        <v>68.71154228338186</v>
      </c>
      <c r="H26" s="118">
        <v>69.423077227216154</v>
      </c>
      <c r="I26" s="117">
        <v>69.575074273168752</v>
      </c>
      <c r="J26" s="118">
        <v>72.343947248572633</v>
      </c>
      <c r="K26" s="119">
        <v>89.329829759129595</v>
      </c>
      <c r="L26" s="119">
        <v>89.855912253987697</v>
      </c>
      <c r="M26" s="119">
        <v>89.5172161312273</v>
      </c>
      <c r="N26" s="119">
        <v>89.021651540760899</v>
      </c>
      <c r="O26" s="119">
        <v>88.551989461774127</v>
      </c>
      <c r="P26" s="119">
        <v>88.155317529563575</v>
      </c>
      <c r="Q26" s="73"/>
    </row>
    <row r="27" spans="2:17" ht="12" customHeight="1">
      <c r="B27" s="121" t="s">
        <v>51</v>
      </c>
      <c r="C27" s="117">
        <v>25.310050943527795</v>
      </c>
      <c r="D27" s="117">
        <v>26.185837689048224</v>
      </c>
      <c r="E27" s="117">
        <v>28.240988465062763</v>
      </c>
      <c r="F27" s="117">
        <v>30.494186367867105</v>
      </c>
      <c r="G27" s="117">
        <v>31.369240634030412</v>
      </c>
      <c r="H27" s="118">
        <v>29.611943414396034</v>
      </c>
      <c r="I27" s="117">
        <v>29.273135773630131</v>
      </c>
      <c r="J27" s="118">
        <v>28.977026244983907</v>
      </c>
      <c r="K27" s="119">
        <v>37.778532431712378</v>
      </c>
      <c r="L27" s="119">
        <v>38.808158362880896</v>
      </c>
      <c r="M27" s="119">
        <v>39.239358441082267</v>
      </c>
      <c r="N27" s="119">
        <v>39.545283911093804</v>
      </c>
      <c r="O27" s="119">
        <v>40.099646953832575</v>
      </c>
      <c r="P27" s="119">
        <v>40.688621308256245</v>
      </c>
      <c r="Q27" s="73"/>
    </row>
    <row r="28" spans="2:17" ht="12" customHeight="1">
      <c r="B28" s="122" t="s">
        <v>52</v>
      </c>
      <c r="C28" s="117">
        <v>11.167528204765546</v>
      </c>
      <c r="D28" s="117">
        <v>12.348062099544679</v>
      </c>
      <c r="E28" s="117">
        <v>15.135828798959864</v>
      </c>
      <c r="F28" s="117">
        <v>15.286422720093165</v>
      </c>
      <c r="G28" s="117">
        <v>14.849317780924096</v>
      </c>
      <c r="H28" s="118">
        <v>14.31106875105427</v>
      </c>
      <c r="I28" s="117">
        <v>13.519646895918976</v>
      </c>
      <c r="J28" s="118">
        <v>13.914940074658928</v>
      </c>
      <c r="K28" s="119">
        <v>18.941659856490343</v>
      </c>
      <c r="L28" s="119">
        <v>18.982081030452196</v>
      </c>
      <c r="M28" s="119">
        <v>18.527803534289227</v>
      </c>
      <c r="N28" s="119">
        <v>18.200655589047305</v>
      </c>
      <c r="O28" s="119">
        <v>18.04836168305313</v>
      </c>
      <c r="P28" s="119">
        <v>17.914942325746392</v>
      </c>
      <c r="Q28" s="73"/>
    </row>
    <row r="29" spans="2:17" ht="12" customHeight="1">
      <c r="B29" s="121" t="s">
        <v>54</v>
      </c>
      <c r="C29" s="117">
        <v>47.140602528685186</v>
      </c>
      <c r="D29" s="117">
        <v>47.83500612909684</v>
      </c>
      <c r="E29" s="117">
        <v>50.127345449570925</v>
      </c>
      <c r="F29" s="117">
        <v>53.851759344970354</v>
      </c>
      <c r="G29" s="117">
        <v>57.422251418792271</v>
      </c>
      <c r="H29" s="118">
        <v>62.335182639859887</v>
      </c>
      <c r="I29" s="117">
        <v>69.661269190840386</v>
      </c>
      <c r="J29" s="118">
        <v>70.786989644539304</v>
      </c>
      <c r="K29" s="119">
        <v>81.564099327880669</v>
      </c>
      <c r="L29" s="119">
        <v>80.962205528942121</v>
      </c>
      <c r="M29" s="119">
        <v>80.918863559669163</v>
      </c>
      <c r="N29" s="119">
        <v>80.612777533526142</v>
      </c>
      <c r="O29" s="119">
        <v>80.300833760105817</v>
      </c>
      <c r="P29" s="119">
        <v>80.007356696854927</v>
      </c>
      <c r="Q29" s="73"/>
    </row>
    <row r="30" spans="2:17" ht="12" customHeight="1">
      <c r="B30" s="122" t="s">
        <v>257</v>
      </c>
      <c r="C30" s="117">
        <v>62.195641073129501</v>
      </c>
      <c r="D30" s="117">
        <v>60.19273710898959</v>
      </c>
      <c r="E30" s="117">
        <v>62.310028321894009</v>
      </c>
      <c r="F30" s="117">
        <v>72.572965431548269</v>
      </c>
      <c r="G30" s="117">
        <v>78.28594299597836</v>
      </c>
      <c r="H30" s="118">
        <v>83.659345606285157</v>
      </c>
      <c r="I30" s="117">
        <v>87.071369796776708</v>
      </c>
      <c r="J30" s="118">
        <v>89.470878482817312</v>
      </c>
      <c r="K30" s="119">
        <v>101.39883805572482</v>
      </c>
      <c r="L30" s="119">
        <v>102.76438661474583</v>
      </c>
      <c r="M30" s="119">
        <v>103.47283693655582</v>
      </c>
      <c r="N30" s="119">
        <v>103.76577163922933</v>
      </c>
      <c r="O30" s="119">
        <v>104.20963125845344</v>
      </c>
      <c r="P30" s="119">
        <v>104.40901237563105</v>
      </c>
      <c r="Q30" s="73"/>
    </row>
    <row r="31" spans="2:17" ht="12" customHeight="1">
      <c r="B31" s="91" t="s">
        <v>56</v>
      </c>
      <c r="C31" s="117">
        <v>42.650100612889766</v>
      </c>
      <c r="D31" s="117">
        <v>45.898798628111862</v>
      </c>
      <c r="E31" s="117">
        <v>48.852530107915754</v>
      </c>
      <c r="F31" s="117">
        <v>52.774800844950335</v>
      </c>
      <c r="G31" s="117">
        <v>56.724076664414504</v>
      </c>
      <c r="H31" s="118">
        <v>53.962733990513357</v>
      </c>
      <c r="I31" s="117">
        <v>53.606098381443736</v>
      </c>
      <c r="J31" s="118">
        <v>53.748914916748546</v>
      </c>
      <c r="K31" s="119">
        <v>65.541415929782829</v>
      </c>
      <c r="L31" s="119">
        <v>65.598939761124484</v>
      </c>
      <c r="M31" s="119">
        <v>65.405964490267309</v>
      </c>
      <c r="N31" s="119">
        <v>65.164310682950315</v>
      </c>
      <c r="O31" s="119">
        <v>65.023467522903886</v>
      </c>
      <c r="P31" s="119">
        <v>64.905379154930941</v>
      </c>
      <c r="Q31" s="73"/>
    </row>
    <row r="32" spans="2:17" ht="12" customHeight="1">
      <c r="B32" s="89" t="s">
        <v>57</v>
      </c>
      <c r="C32" s="78">
        <v>23.349633720004668</v>
      </c>
      <c r="D32" s="78">
        <v>23.553863771687702</v>
      </c>
      <c r="E32" s="78">
        <v>23.440840113671051</v>
      </c>
      <c r="F32" s="78">
        <v>33.196943208687578</v>
      </c>
      <c r="G32" s="78">
        <v>40.404921063500218</v>
      </c>
      <c r="H32" s="81">
        <v>40.062727297201292</v>
      </c>
      <c r="I32" s="78">
        <v>40.04889093663472</v>
      </c>
      <c r="J32" s="81">
        <v>44.746797359073177</v>
      </c>
      <c r="K32" s="82">
        <v>53.386507489311683</v>
      </c>
      <c r="L32" s="82">
        <v>53.770436796308481</v>
      </c>
      <c r="M32" s="82">
        <v>53.480848160709812</v>
      </c>
      <c r="N32" s="82">
        <v>53.245488753654989</v>
      </c>
      <c r="O32" s="82">
        <v>53.386169232297156</v>
      </c>
      <c r="P32" s="82">
        <v>53.227796593796889</v>
      </c>
      <c r="Q32" s="73"/>
    </row>
    <row r="33" spans="2:17" ht="12" customHeight="1">
      <c r="B33" s="122" t="s">
        <v>36</v>
      </c>
      <c r="C33" s="78">
        <v>3.0363356667178985</v>
      </c>
      <c r="D33" s="78">
        <v>2.1478294851513819</v>
      </c>
      <c r="E33" s="78">
        <v>1.5618864161543566</v>
      </c>
      <c r="F33" s="78">
        <v>5.7998490377022653</v>
      </c>
      <c r="G33" s="78">
        <v>13.092574566023865</v>
      </c>
      <c r="H33" s="81">
        <v>17.159603121189036</v>
      </c>
      <c r="I33" s="78">
        <v>18.979596074061355</v>
      </c>
      <c r="J33" s="81">
        <v>22.790192221105762</v>
      </c>
      <c r="K33" s="82">
        <v>33.418473389391131</v>
      </c>
      <c r="L33" s="82">
        <v>34.349121975379319</v>
      </c>
      <c r="M33" s="82">
        <v>34.088400297348173</v>
      </c>
      <c r="N33" s="82">
        <v>32.969967563792721</v>
      </c>
      <c r="O33" s="82">
        <v>34.408925320610301</v>
      </c>
      <c r="P33" s="82">
        <v>35.545921867542184</v>
      </c>
      <c r="Q33" s="73"/>
    </row>
    <row r="34" spans="2:17" ht="12" customHeight="1">
      <c r="B34" s="121" t="s">
        <v>58</v>
      </c>
      <c r="C34" s="117">
        <v>41.000912149661382</v>
      </c>
      <c r="D34" s="117">
        <v>44.102574677745082</v>
      </c>
      <c r="E34" s="117">
        <v>46.987543061096368</v>
      </c>
      <c r="F34" s="117">
        <v>49.334709175549023</v>
      </c>
      <c r="G34" s="117">
        <v>51.464558872784508</v>
      </c>
      <c r="H34" s="118">
        <v>53.021610468332113</v>
      </c>
      <c r="I34" s="117">
        <v>56.709997478404858</v>
      </c>
      <c r="J34" s="118">
        <v>62.151419216661331</v>
      </c>
      <c r="K34" s="119">
        <v>78.820663967359366</v>
      </c>
      <c r="L34" s="119">
        <v>82.757889090746289</v>
      </c>
      <c r="M34" s="119">
        <v>85.678956362138166</v>
      </c>
      <c r="N34" s="119">
        <v>87.275485276670992</v>
      </c>
      <c r="O34" s="119">
        <v>86.920767060599147</v>
      </c>
      <c r="P34" s="119">
        <v>85.174216651582952</v>
      </c>
      <c r="Q34" s="73"/>
    </row>
    <row r="35" spans="2:17" ht="12" customHeight="1">
      <c r="B35" s="114"/>
      <c r="C35" s="117"/>
      <c r="D35" s="117"/>
      <c r="E35" s="117"/>
      <c r="F35" s="117"/>
      <c r="G35" s="117"/>
      <c r="H35" s="118"/>
      <c r="I35" s="117"/>
      <c r="J35" s="118"/>
      <c r="K35" s="119"/>
      <c r="L35" s="119"/>
      <c r="M35" s="119"/>
      <c r="N35" s="119"/>
      <c r="O35" s="119"/>
      <c r="P35" s="119"/>
      <c r="Q35" s="73"/>
    </row>
    <row r="36" spans="2:17" ht="12" customHeight="1">
      <c r="B36" s="79" t="s">
        <v>135</v>
      </c>
      <c r="C36" s="111">
        <v>29.434418532180363</v>
      </c>
      <c r="D36" s="111">
        <v>30.897810572351244</v>
      </c>
      <c r="E36" s="111">
        <v>31.495213429110841</v>
      </c>
      <c r="F36" s="111">
        <v>35.28267244208952</v>
      </c>
      <c r="G36" s="111">
        <v>37.859918467596607</v>
      </c>
      <c r="H36" s="112">
        <v>42.43565630950016</v>
      </c>
      <c r="I36" s="111">
        <v>42.905983126205051</v>
      </c>
      <c r="J36" s="112">
        <v>43.335397126129621</v>
      </c>
      <c r="K36" s="113">
        <v>48.815670057499027</v>
      </c>
      <c r="L36" s="113">
        <v>49.673714953874359</v>
      </c>
      <c r="M36" s="113">
        <v>49.071883957877631</v>
      </c>
      <c r="N36" s="113">
        <v>48.446352348062973</v>
      </c>
      <c r="O36" s="113">
        <v>47.66661469856016</v>
      </c>
      <c r="P36" s="113">
        <v>46.811520719753354</v>
      </c>
      <c r="Q36" s="73"/>
    </row>
    <row r="37" spans="2:17" ht="12" customHeight="1">
      <c r="B37" s="121" t="s">
        <v>122</v>
      </c>
      <c r="C37" s="117">
        <v>17.576814989961726</v>
      </c>
      <c r="D37" s="117">
        <v>18.28929654819084</v>
      </c>
      <c r="E37" s="117">
        <v>17.540750381750232</v>
      </c>
      <c r="F37" s="117">
        <v>20.328343060898867</v>
      </c>
      <c r="G37" s="117">
        <v>23.410089471741198</v>
      </c>
      <c r="H37" s="118">
        <v>25.340443585947259</v>
      </c>
      <c r="I37" s="117">
        <v>27.656998829621593</v>
      </c>
      <c r="J37" s="118">
        <v>29.141875761402719</v>
      </c>
      <c r="K37" s="119">
        <v>34.978012104537363</v>
      </c>
      <c r="L37" s="119">
        <v>35.509184955496174</v>
      </c>
      <c r="M37" s="119">
        <v>36.230757567395052</v>
      </c>
      <c r="N37" s="119">
        <v>36.538227529108042</v>
      </c>
      <c r="O37" s="119">
        <v>36.97661363597696</v>
      </c>
      <c r="P37" s="119">
        <v>37.449298762948189</v>
      </c>
      <c r="Q37" s="73"/>
    </row>
    <row r="38" spans="2:17" ht="12" customHeight="1">
      <c r="B38" s="123" t="s">
        <v>60</v>
      </c>
      <c r="C38" s="111">
        <v>30.944160366735371</v>
      </c>
      <c r="D38" s="111">
        <v>30.919674103138636</v>
      </c>
      <c r="E38" s="111">
        <v>31.368780363874741</v>
      </c>
      <c r="F38" s="111">
        <v>37.574880275072019</v>
      </c>
      <c r="G38" s="111">
        <v>41.396778007048312</v>
      </c>
      <c r="H38" s="112">
        <v>42.305439325267919</v>
      </c>
      <c r="I38" s="111">
        <v>44.181735503930078</v>
      </c>
      <c r="J38" s="112">
        <v>45.552810663807421</v>
      </c>
      <c r="K38" s="113">
        <v>57.575723363347528</v>
      </c>
      <c r="L38" s="113">
        <v>57.996479089426188</v>
      </c>
      <c r="M38" s="113">
        <v>58.041516940380298</v>
      </c>
      <c r="N38" s="113">
        <v>57.608104201457287</v>
      </c>
      <c r="O38" s="113">
        <v>57.222811495064782</v>
      </c>
      <c r="P38" s="113">
        <v>56.460977850496391</v>
      </c>
      <c r="Q38" s="73"/>
    </row>
    <row r="39" spans="2:17">
      <c r="B39" s="114"/>
      <c r="C39" s="117"/>
      <c r="D39" s="117"/>
      <c r="E39" s="117"/>
      <c r="F39" s="117"/>
      <c r="G39" s="117"/>
      <c r="H39" s="118"/>
      <c r="I39" s="117"/>
      <c r="J39" s="118"/>
      <c r="K39" s="119"/>
      <c r="L39" s="119"/>
      <c r="M39" s="119"/>
      <c r="N39" s="119"/>
      <c r="O39" s="119"/>
      <c r="P39" s="119"/>
      <c r="Q39" s="73"/>
    </row>
    <row r="40" spans="2:17" ht="12" customHeight="1">
      <c r="B40" s="124" t="s">
        <v>258</v>
      </c>
      <c r="C40" s="117"/>
      <c r="D40" s="117"/>
      <c r="E40" s="117"/>
      <c r="F40" s="117"/>
      <c r="G40" s="117"/>
      <c r="H40" s="118"/>
      <c r="I40" s="117"/>
      <c r="J40" s="118"/>
      <c r="K40" s="119"/>
      <c r="L40" s="119"/>
      <c r="M40" s="119"/>
      <c r="N40" s="119"/>
      <c r="O40" s="119"/>
      <c r="P40" s="119"/>
      <c r="Q40" s="73"/>
    </row>
    <row r="41" spans="2:17" ht="12" customHeight="1">
      <c r="B41" s="124" t="s">
        <v>141</v>
      </c>
      <c r="C41" s="111">
        <v>65.943832875919696</v>
      </c>
      <c r="D41" s="111">
        <v>65.107011264711787</v>
      </c>
      <c r="E41" s="111">
        <v>65.351654494667301</v>
      </c>
      <c r="F41" s="111">
        <v>66.836772650370548</v>
      </c>
      <c r="G41" s="111">
        <v>69.478071404057857</v>
      </c>
      <c r="H41" s="112">
        <v>68.200069513986264</v>
      </c>
      <c r="I41" s="111">
        <v>68.69574637381497</v>
      </c>
      <c r="J41" s="112">
        <v>69.47492423849549</v>
      </c>
      <c r="K41" s="113">
        <v>87.364256240137081</v>
      </c>
      <c r="L41" s="113">
        <v>88.106483216762015</v>
      </c>
      <c r="M41" s="113">
        <v>88.863700827528064</v>
      </c>
      <c r="N41" s="113">
        <v>88.988519879447878</v>
      </c>
      <c r="O41" s="113">
        <v>88.991809136386124</v>
      </c>
      <c r="P41" s="113">
        <v>89.280781185262114</v>
      </c>
      <c r="Q41" s="73"/>
    </row>
    <row r="42" spans="2:17" ht="1.5" customHeight="1">
      <c r="B42" s="123"/>
      <c r="C42" s="111" t="s">
        <v>59</v>
      </c>
      <c r="D42" s="111" t="s">
        <v>59</v>
      </c>
      <c r="E42" s="111" t="s">
        <v>59</v>
      </c>
      <c r="F42" s="111" t="s">
        <v>59</v>
      </c>
      <c r="G42" s="111" t="s">
        <v>59</v>
      </c>
      <c r="H42" s="112" t="s">
        <v>59</v>
      </c>
      <c r="I42" s="111" t="s">
        <v>59</v>
      </c>
      <c r="J42" s="112" t="s">
        <v>59</v>
      </c>
      <c r="K42" s="113" t="s">
        <v>59</v>
      </c>
      <c r="L42" s="113" t="s">
        <v>59</v>
      </c>
      <c r="M42" s="113" t="s">
        <v>59</v>
      </c>
      <c r="N42" s="113" t="s">
        <v>59</v>
      </c>
      <c r="O42" s="113" t="s">
        <v>59</v>
      </c>
      <c r="P42" s="113" t="s">
        <v>59</v>
      </c>
      <c r="Q42" s="73"/>
    </row>
    <row r="43" spans="2:17" ht="12" customHeight="1">
      <c r="B43" s="123" t="s">
        <v>138</v>
      </c>
      <c r="C43" s="111">
        <v>76.855627712484917</v>
      </c>
      <c r="D43" s="111">
        <v>76.036562771458236</v>
      </c>
      <c r="E43" s="111">
        <v>75.861902754617518</v>
      </c>
      <c r="F43" s="111">
        <v>75.908175904250768</v>
      </c>
      <c r="G43" s="111">
        <v>77.593643622347798</v>
      </c>
      <c r="H43" s="112">
        <v>75.96310672926694</v>
      </c>
      <c r="I43" s="111">
        <v>76.085283275616646</v>
      </c>
      <c r="J43" s="112">
        <v>76.689013984083886</v>
      </c>
      <c r="K43" s="113">
        <v>96.097544846180327</v>
      </c>
      <c r="L43" s="113">
        <v>96.39661795129247</v>
      </c>
      <c r="M43" s="113">
        <v>97.293516675616289</v>
      </c>
      <c r="N43" s="113">
        <v>97.536489233022124</v>
      </c>
      <c r="O43" s="113">
        <v>97.715111977339348</v>
      </c>
      <c r="P43" s="113">
        <v>98.327163385652881</v>
      </c>
      <c r="Q43" s="73"/>
    </row>
    <row r="44" spans="2:17" ht="12" customHeight="1">
      <c r="B44" s="114" t="s">
        <v>46</v>
      </c>
      <c r="C44" s="117">
        <v>80.816204185330037</v>
      </c>
      <c r="D44" s="117">
        <v>81.510453638926833</v>
      </c>
      <c r="E44" s="117">
        <v>81.185831796442969</v>
      </c>
      <c r="F44" s="117">
        <v>80.815558467620335</v>
      </c>
      <c r="G44" s="117">
        <v>81.755392075795811</v>
      </c>
      <c r="H44" s="118">
        <v>81.878434578154042</v>
      </c>
      <c r="I44" s="117">
        <v>83.15378392310258</v>
      </c>
      <c r="J44" s="118">
        <v>84.049642552625656</v>
      </c>
      <c r="K44" s="119">
        <v>106.78066558826502</v>
      </c>
      <c r="L44" s="119">
        <v>107.34382687930537</v>
      </c>
      <c r="M44" s="119">
        <v>109.50444395587758</v>
      </c>
      <c r="N44" s="119">
        <v>110.24772867728471</v>
      </c>
      <c r="O44" s="119">
        <v>111.42814311346633</v>
      </c>
      <c r="P44" s="119">
        <v>113.77651413012535</v>
      </c>
      <c r="Q44" s="73"/>
    </row>
    <row r="45" spans="2:17" ht="12" customHeight="1">
      <c r="B45" s="114" t="s">
        <v>43</v>
      </c>
      <c r="C45" s="117">
        <v>73.242774182222803</v>
      </c>
      <c r="D45" s="117">
        <v>75.672916390345364</v>
      </c>
      <c r="E45" s="117">
        <v>75.936775641235684</v>
      </c>
      <c r="F45" s="117">
        <v>74.747654966163751</v>
      </c>
      <c r="G45" s="117">
        <v>74.26589678335705</v>
      </c>
      <c r="H45" s="118">
        <v>72.1021885221503</v>
      </c>
      <c r="I45" s="117">
        <v>70.384074247693334</v>
      </c>
      <c r="J45" s="118">
        <v>69.212047110299935</v>
      </c>
      <c r="K45" s="119">
        <v>85.1115831598878</v>
      </c>
      <c r="L45" s="119">
        <v>84.738702428595147</v>
      </c>
      <c r="M45" s="119">
        <v>83.72805792569109</v>
      </c>
      <c r="N45" s="119">
        <v>82.783633060066748</v>
      </c>
      <c r="O45" s="119">
        <v>81.815913405847255</v>
      </c>
      <c r="P45" s="119">
        <v>80.88327505373843</v>
      </c>
      <c r="Q45" s="73"/>
    </row>
    <row r="46" spans="2:17" ht="12" customHeight="1">
      <c r="B46" s="121" t="s">
        <v>14</v>
      </c>
      <c r="C46" s="117">
        <v>79.973994687869236</v>
      </c>
      <c r="D46" s="117">
        <v>82.99211832292724</v>
      </c>
      <c r="E46" s="117">
        <v>85.465155493740014</v>
      </c>
      <c r="F46" s="117">
        <v>86.347906144015369</v>
      </c>
      <c r="G46" s="117">
        <v>89.184644217052821</v>
      </c>
      <c r="H46" s="118">
        <v>89.376739585990506</v>
      </c>
      <c r="I46" s="117">
        <v>89.33416416492318</v>
      </c>
      <c r="J46" s="118">
        <v>89.393533344510544</v>
      </c>
      <c r="K46" s="119">
        <v>110.01198337652991</v>
      </c>
      <c r="L46" s="119">
        <v>109.84646495334135</v>
      </c>
      <c r="M46" s="119">
        <v>111.23309055261217</v>
      </c>
      <c r="N46" s="119">
        <v>112.54487949881695</v>
      </c>
      <c r="O46" s="119">
        <v>113.54404323314624</v>
      </c>
      <c r="P46" s="119">
        <v>114.5807332003625</v>
      </c>
      <c r="Q46" s="73"/>
    </row>
    <row r="47" spans="2:17" ht="12" customHeight="1">
      <c r="B47" s="121" t="s">
        <v>15</v>
      </c>
      <c r="C47" s="117">
        <v>59.567516965297187</v>
      </c>
      <c r="D47" s="117">
        <v>58.606470201148916</v>
      </c>
      <c r="E47" s="117">
        <v>55.01832665512071</v>
      </c>
      <c r="F47" s="117">
        <v>52.189459979247765</v>
      </c>
      <c r="G47" s="117">
        <v>49.335255874490386</v>
      </c>
      <c r="H47" s="118">
        <v>45.501585957679161</v>
      </c>
      <c r="I47" s="117">
        <v>42.747429545258179</v>
      </c>
      <c r="J47" s="118">
        <v>41.149012046795498</v>
      </c>
      <c r="K47" s="119">
        <v>54.113517108998579</v>
      </c>
      <c r="L47" s="119">
        <v>54.158420102827755</v>
      </c>
      <c r="M47" s="119">
        <v>51.218416465130964</v>
      </c>
      <c r="N47" s="119">
        <v>48.789215135932466</v>
      </c>
      <c r="O47" s="119">
        <v>46.324557364956412</v>
      </c>
      <c r="P47" s="119">
        <v>43.815742868593475</v>
      </c>
      <c r="Q47" s="73"/>
    </row>
    <row r="48" spans="2:17" ht="12" customHeight="1">
      <c r="B48" s="121" t="s">
        <v>19</v>
      </c>
      <c r="C48" s="117">
        <v>114.62656961915438</v>
      </c>
      <c r="D48" s="117">
        <v>120.00209579780139</v>
      </c>
      <c r="E48" s="117">
        <v>122.32259333110073</v>
      </c>
      <c r="F48" s="117">
        <v>123.1358832395468</v>
      </c>
      <c r="G48" s="117">
        <v>122.38205623701562</v>
      </c>
      <c r="H48" s="118">
        <v>122.03625144175983</v>
      </c>
      <c r="I48" s="117">
        <v>122.90235130519859</v>
      </c>
      <c r="J48" s="118">
        <v>123.04100600504009</v>
      </c>
      <c r="K48" s="119">
        <v>148.8428904173233</v>
      </c>
      <c r="L48" s="119">
        <v>146.05956869584483</v>
      </c>
      <c r="M48" s="119">
        <v>144.74063000040505</v>
      </c>
      <c r="N48" s="119">
        <v>143.36351764149731</v>
      </c>
      <c r="O48" s="119">
        <v>142.56186347028967</v>
      </c>
      <c r="P48" s="119">
        <v>141.54741383002977</v>
      </c>
      <c r="Q48" s="73"/>
    </row>
    <row r="49" spans="1:17" ht="12" customHeight="1">
      <c r="B49" s="121" t="s">
        <v>29</v>
      </c>
      <c r="C49" s="117">
        <v>71.759393714861517</v>
      </c>
      <c r="D49" s="117">
        <v>80.838198438179916</v>
      </c>
      <c r="E49" s="117">
        <v>85.197929580548717</v>
      </c>
      <c r="F49" s="117">
        <v>84.932304030289814</v>
      </c>
      <c r="G49" s="117">
        <v>86.071155192846376</v>
      </c>
      <c r="H49" s="118">
        <v>84.499692480621889</v>
      </c>
      <c r="I49" s="117">
        <v>82.71369031428398</v>
      </c>
      <c r="J49" s="118">
        <v>81.334353436957727</v>
      </c>
      <c r="K49" s="119">
        <v>106.91154578103703</v>
      </c>
      <c r="L49" s="119">
        <v>106.3947454585669</v>
      </c>
      <c r="M49" s="119">
        <v>106.29275799710393</v>
      </c>
      <c r="N49" s="119">
        <v>105.90442454549238</v>
      </c>
      <c r="O49" s="119">
        <v>105.29088974118106</v>
      </c>
      <c r="P49" s="119">
        <v>106.38367039586475</v>
      </c>
      <c r="Q49" s="73"/>
    </row>
    <row r="50" spans="1:17" ht="12" customHeight="1">
      <c r="B50" s="114" t="s">
        <v>20</v>
      </c>
      <c r="C50" s="117">
        <v>145.33071654088809</v>
      </c>
      <c r="D50" s="117">
        <v>144.71437897910371</v>
      </c>
      <c r="E50" s="117">
        <v>146.57434867555597</v>
      </c>
      <c r="F50" s="117">
        <v>146.35400374689593</v>
      </c>
      <c r="G50" s="117">
        <v>151.97694950042685</v>
      </c>
      <c r="H50" s="118">
        <v>149.75739030814213</v>
      </c>
      <c r="I50" s="117">
        <v>153.48722514714683</v>
      </c>
      <c r="J50" s="118">
        <v>154.87357354873754</v>
      </c>
      <c r="K50" s="119">
        <v>177.08423470585751</v>
      </c>
      <c r="L50" s="119">
        <v>178.94183573435626</v>
      </c>
      <c r="M50" s="119">
        <v>178.6418339937579</v>
      </c>
      <c r="N50" s="119">
        <v>178.50838141010891</v>
      </c>
      <c r="O50" s="119">
        <v>178.73900219714076</v>
      </c>
      <c r="P50" s="119">
        <v>179.70829157895483</v>
      </c>
      <c r="Q50" s="73"/>
    </row>
    <row r="51" spans="1:17" ht="12" customHeight="1">
      <c r="B51" s="114" t="s">
        <v>32</v>
      </c>
      <c r="C51" s="117">
        <v>74.759565968977753</v>
      </c>
      <c r="D51" s="117">
        <v>75.927791173267181</v>
      </c>
      <c r="E51" s="117">
        <v>78.011724173118182</v>
      </c>
      <c r="F51" s="117">
        <v>78.427728995208923</v>
      </c>
      <c r="G51" s="117">
        <v>77.839094191968044</v>
      </c>
      <c r="H51" s="118">
        <v>76.722658612605215</v>
      </c>
      <c r="I51" s="117">
        <v>75.921697669733405</v>
      </c>
      <c r="J51" s="118">
        <v>75.401362177028872</v>
      </c>
      <c r="K51" s="119">
        <v>98.143501908117045</v>
      </c>
      <c r="L51" s="119">
        <v>101.59999749406086</v>
      </c>
      <c r="M51" s="119">
        <v>103.52901718067274</v>
      </c>
      <c r="N51" s="119">
        <v>105.34940874235647</v>
      </c>
      <c r="O51" s="119">
        <v>106.47663091650341</v>
      </c>
      <c r="P51" s="119">
        <v>107.05623227640292</v>
      </c>
      <c r="Q51" s="73"/>
    </row>
    <row r="52" spans="1:17" ht="12" customHeight="1">
      <c r="B52" s="114" t="s">
        <v>62</v>
      </c>
      <c r="C52" s="117">
        <v>28.909189519926926</v>
      </c>
      <c r="D52" s="117">
        <v>29.664812193158934</v>
      </c>
      <c r="E52" s="117">
        <v>28.48822345804146</v>
      </c>
      <c r="F52" s="117">
        <v>28.387226750252832</v>
      </c>
      <c r="G52" s="117">
        <v>28.659736810274815</v>
      </c>
      <c r="H52" s="118">
        <v>27.883987115076454</v>
      </c>
      <c r="I52" s="117">
        <v>26.482649955752528</v>
      </c>
      <c r="J52" s="118">
        <v>25.860831172483962</v>
      </c>
      <c r="K52" s="119">
        <v>46.369528162377286</v>
      </c>
      <c r="L52" s="119">
        <v>48.419907666179789</v>
      </c>
      <c r="M52" s="119">
        <v>48.425178189001883</v>
      </c>
      <c r="N52" s="119">
        <v>47.434738744409657</v>
      </c>
      <c r="O52" s="119">
        <v>45.194342830102279</v>
      </c>
      <c r="P52" s="119">
        <v>42.897197335721209</v>
      </c>
      <c r="Q52" s="73"/>
    </row>
    <row r="53" spans="1:17" ht="5.25" customHeight="1">
      <c r="B53" s="114"/>
      <c r="C53" s="117"/>
      <c r="D53" s="117"/>
      <c r="E53" s="117"/>
      <c r="F53" s="117"/>
      <c r="G53" s="117"/>
      <c r="H53" s="118"/>
      <c r="I53" s="117"/>
      <c r="J53" s="118"/>
      <c r="K53" s="119"/>
      <c r="L53" s="119"/>
      <c r="M53" s="119"/>
      <c r="N53" s="119"/>
      <c r="O53" s="119"/>
      <c r="P53" s="119"/>
      <c r="Q53" s="73"/>
    </row>
    <row r="54" spans="1:17" ht="12" customHeight="1">
      <c r="B54" s="86" t="s">
        <v>134</v>
      </c>
      <c r="C54" s="75">
        <v>22.721321493899453</v>
      </c>
      <c r="D54" s="75">
        <v>22.873430475204472</v>
      </c>
      <c r="E54" s="75">
        <v>24.250325275642101</v>
      </c>
      <c r="F54" s="75">
        <v>28.680967858439342</v>
      </c>
      <c r="G54" s="75">
        <v>34.4995337840529</v>
      </c>
      <c r="H54" s="76">
        <v>35.742208023034536</v>
      </c>
      <c r="I54" s="75">
        <v>36.800416835165059</v>
      </c>
      <c r="J54" s="76">
        <v>38.757421269008447</v>
      </c>
      <c r="K54" s="77">
        <v>48.871874158198878</v>
      </c>
      <c r="L54" s="77">
        <v>51.512271889993684</v>
      </c>
      <c r="M54" s="77">
        <v>52.816288969575602</v>
      </c>
      <c r="N54" s="77">
        <v>53.625975494628307</v>
      </c>
      <c r="O54" s="77">
        <v>54.118029976314538</v>
      </c>
      <c r="P54" s="77">
        <v>54.265751154228056</v>
      </c>
      <c r="Q54" s="73"/>
    </row>
    <row r="55" spans="1:17" ht="12" customHeight="1" outlineLevel="1">
      <c r="B55" s="87" t="s">
        <v>139</v>
      </c>
      <c r="C55" s="78">
        <v>21.868502447296876</v>
      </c>
      <c r="D55" s="78">
        <v>21.652201793351452</v>
      </c>
      <c r="E55" s="78">
        <v>23.135836427916907</v>
      </c>
      <c r="F55" s="78">
        <v>26.05226001407275</v>
      </c>
      <c r="G55" s="78">
        <v>32.024299118850358</v>
      </c>
      <c r="H55" s="81">
        <v>35.063079404889713</v>
      </c>
      <c r="I55" s="78">
        <v>36.277543612485985</v>
      </c>
      <c r="J55" s="81">
        <v>38.067167861803277</v>
      </c>
      <c r="K55" s="82">
        <v>48.151992164944375</v>
      </c>
      <c r="L55" s="82" t="s">
        <v>59</v>
      </c>
      <c r="M55" s="82" t="s">
        <v>59</v>
      </c>
      <c r="N55" s="82" t="s">
        <v>59</v>
      </c>
      <c r="O55" s="82" t="s">
        <v>59</v>
      </c>
      <c r="P55" s="82" t="s">
        <v>59</v>
      </c>
      <c r="Q55" s="73"/>
    </row>
    <row r="56" spans="1:17" ht="12" customHeight="1">
      <c r="B56" s="121" t="s">
        <v>48</v>
      </c>
      <c r="C56" s="117" t="s">
        <v>59</v>
      </c>
      <c r="D56" s="117" t="s">
        <v>59</v>
      </c>
      <c r="E56" s="117" t="s">
        <v>59</v>
      </c>
      <c r="F56" s="117" t="s">
        <v>59</v>
      </c>
      <c r="G56" s="117" t="s">
        <v>59</v>
      </c>
      <c r="H56" s="118" t="s">
        <v>59</v>
      </c>
      <c r="I56" s="117" t="s">
        <v>59</v>
      </c>
      <c r="J56" s="118" t="s">
        <v>59</v>
      </c>
      <c r="K56" s="119" t="s">
        <v>59</v>
      </c>
      <c r="L56" s="119" t="s">
        <v>59</v>
      </c>
      <c r="M56" s="119" t="s">
        <v>59</v>
      </c>
      <c r="N56" s="119" t="s">
        <v>59</v>
      </c>
      <c r="O56" s="119" t="s">
        <v>59</v>
      </c>
      <c r="P56" s="119" t="s">
        <v>59</v>
      </c>
      <c r="Q56" s="73"/>
    </row>
    <row r="57" spans="1:17" ht="12" customHeight="1">
      <c r="B57" s="121" t="s">
        <v>51</v>
      </c>
      <c r="C57" s="117">
        <v>31.968847993613135</v>
      </c>
      <c r="D57" s="117">
        <v>31.595777105007159</v>
      </c>
      <c r="E57" s="117">
        <v>29.663505698037223</v>
      </c>
      <c r="F57" s="117">
        <v>28.696869510889123</v>
      </c>
      <c r="G57" s="117">
        <v>30.968065947151871</v>
      </c>
      <c r="H57" s="118">
        <v>30.029759976796377</v>
      </c>
      <c r="I57" s="117">
        <v>30.521250748777959</v>
      </c>
      <c r="J57" s="118">
        <v>29.684775184537148</v>
      </c>
      <c r="K57" s="119">
        <v>39.889812816606288</v>
      </c>
      <c r="L57" s="119">
        <v>42.778488485839169</v>
      </c>
      <c r="M57" s="119">
        <v>44.038516269028158</v>
      </c>
      <c r="N57" s="119">
        <v>44.912540207442056</v>
      </c>
      <c r="O57" s="119">
        <v>46.102300903400646</v>
      </c>
      <c r="P57" s="119">
        <v>47.285114297264954</v>
      </c>
      <c r="Q57" s="73"/>
    </row>
    <row r="58" spans="1:17" ht="12" customHeight="1">
      <c r="B58" s="121" t="s">
        <v>54</v>
      </c>
      <c r="C58" s="117">
        <v>29.599790157994715</v>
      </c>
      <c r="D58" s="117">
        <v>29.675560373481733</v>
      </c>
      <c r="E58" s="117">
        <v>32.326476563867679</v>
      </c>
      <c r="F58" s="117">
        <v>35.686833241591309</v>
      </c>
      <c r="G58" s="117">
        <v>41.135441133266902</v>
      </c>
      <c r="H58" s="118">
        <v>43.310025602108723</v>
      </c>
      <c r="I58" s="117">
        <v>44.045462527545482</v>
      </c>
      <c r="J58" s="118">
        <v>45.345300781089811</v>
      </c>
      <c r="K58" s="119">
        <v>56.690728483704746</v>
      </c>
      <c r="L58" s="119">
        <v>59.275813364326567</v>
      </c>
      <c r="M58" s="119">
        <v>60.826834537276582</v>
      </c>
      <c r="N58" s="119">
        <v>61.826855304076552</v>
      </c>
      <c r="O58" s="119">
        <v>62.682226926309561</v>
      </c>
      <c r="P58" s="119">
        <v>63.214956289631289</v>
      </c>
      <c r="Q58" s="73"/>
    </row>
    <row r="59" spans="1:17" ht="12" customHeight="1">
      <c r="B59" s="121" t="s">
        <v>57</v>
      </c>
      <c r="C59" s="117">
        <v>-2.477246313084791</v>
      </c>
      <c r="D59" s="117">
        <v>-3.3547725345171058</v>
      </c>
      <c r="E59" s="117">
        <v>-0.11165066709580587</v>
      </c>
      <c r="F59" s="117">
        <v>15.549638927300354</v>
      </c>
      <c r="G59" s="117">
        <v>28.881136203386209</v>
      </c>
      <c r="H59" s="118">
        <v>28.821775940302711</v>
      </c>
      <c r="I59" s="117">
        <v>31.477450556688275</v>
      </c>
      <c r="J59" s="118">
        <v>37.845425607195665</v>
      </c>
      <c r="K59" s="119">
        <v>48.278533734696261</v>
      </c>
      <c r="L59" s="119">
        <v>49.92590861089451</v>
      </c>
      <c r="M59" s="119">
        <v>50.533867282743891</v>
      </c>
      <c r="N59" s="119">
        <v>51.514846261621791</v>
      </c>
      <c r="O59" s="119">
        <v>51.311439532995649</v>
      </c>
      <c r="P59" s="119">
        <v>50.447231872519879</v>
      </c>
      <c r="Q59" s="73"/>
    </row>
    <row r="60" spans="1:17" ht="12" hidden="1" customHeight="1">
      <c r="B60" s="79" t="s">
        <v>135</v>
      </c>
      <c r="C60" s="111" t="s">
        <v>45</v>
      </c>
      <c r="D60" s="111" t="s">
        <v>45</v>
      </c>
      <c r="E60" s="111" t="s">
        <v>45</v>
      </c>
      <c r="F60" s="111" t="s">
        <v>45</v>
      </c>
      <c r="G60" s="111" t="s">
        <v>45</v>
      </c>
      <c r="H60" s="111" t="s">
        <v>45</v>
      </c>
      <c r="I60" s="111" t="s">
        <v>45</v>
      </c>
      <c r="J60" s="111" t="s">
        <v>45</v>
      </c>
      <c r="K60" s="111" t="s">
        <v>45</v>
      </c>
      <c r="L60" s="111" t="s">
        <v>45</v>
      </c>
      <c r="M60" s="111" t="s">
        <v>45</v>
      </c>
      <c r="N60" s="111" t="s">
        <v>45</v>
      </c>
      <c r="O60" s="111" t="s">
        <v>45</v>
      </c>
      <c r="P60" s="111" t="s">
        <v>45</v>
      </c>
      <c r="Q60" s="73"/>
    </row>
    <row r="61" spans="1:17" ht="2.25" customHeight="1">
      <c r="B61" s="116"/>
      <c r="C61" s="117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00"/>
      <c r="Q61" s="73"/>
    </row>
    <row r="62" spans="1:17" ht="2.25" customHeight="1">
      <c r="B62" s="307"/>
      <c r="C62" s="308"/>
      <c r="D62" s="308"/>
      <c r="E62" s="308"/>
      <c r="F62" s="308"/>
      <c r="G62" s="308"/>
      <c r="H62" s="308"/>
      <c r="I62" s="308"/>
      <c r="J62" s="308"/>
      <c r="K62" s="308"/>
      <c r="L62" s="308"/>
      <c r="M62" s="308"/>
      <c r="N62" s="308"/>
      <c r="O62" s="308"/>
      <c r="P62" s="309"/>
      <c r="Q62" s="73"/>
    </row>
    <row r="63" spans="1:17" ht="13.5" customHeight="1">
      <c r="B63" s="443" t="s">
        <v>252</v>
      </c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O63" s="443"/>
      <c r="P63" s="443"/>
    </row>
    <row r="64" spans="1:17" s="62" customFormat="1" ht="37.5" customHeight="1">
      <c r="A64" s="1"/>
      <c r="B64" s="444" t="s">
        <v>253</v>
      </c>
      <c r="C64" s="444"/>
      <c r="D64" s="444"/>
      <c r="E64" s="444"/>
      <c r="F64" s="444"/>
      <c r="G64" s="444"/>
      <c r="H64" s="444"/>
      <c r="I64" s="444"/>
      <c r="J64" s="444"/>
      <c r="K64" s="444"/>
      <c r="L64" s="444"/>
      <c r="M64" s="444"/>
      <c r="N64" s="444"/>
      <c r="O64" s="444"/>
      <c r="P64" s="444"/>
    </row>
    <row r="65" spans="1:16" s="62" customFormat="1" ht="26.25" customHeight="1">
      <c r="A65" s="1"/>
      <c r="B65" s="444" t="s">
        <v>259</v>
      </c>
      <c r="C65" s="444"/>
      <c r="D65" s="444"/>
      <c r="E65" s="444"/>
      <c r="F65" s="444"/>
      <c r="G65" s="444"/>
      <c r="H65" s="444"/>
      <c r="I65" s="444"/>
      <c r="J65" s="444"/>
      <c r="K65" s="444"/>
      <c r="L65" s="444"/>
      <c r="M65" s="444"/>
      <c r="N65" s="444"/>
      <c r="O65" s="444"/>
      <c r="P65" s="444"/>
    </row>
    <row r="66" spans="1:16" ht="19.5" customHeight="1">
      <c r="B66" s="445" t="s">
        <v>260</v>
      </c>
      <c r="C66" s="445"/>
      <c r="D66" s="445"/>
      <c r="E66" s="445"/>
      <c r="F66" s="445"/>
      <c r="G66" s="445"/>
      <c r="H66" s="445"/>
      <c r="I66" s="445"/>
      <c r="J66" s="445"/>
      <c r="K66" s="445"/>
      <c r="L66" s="445"/>
      <c r="M66" s="445"/>
      <c r="N66" s="445"/>
      <c r="O66" s="445"/>
      <c r="P66" s="445"/>
    </row>
  </sheetData>
  <mergeCells count="5">
    <mergeCell ref="J5:L5"/>
    <mergeCell ref="B63:P63"/>
    <mergeCell ref="B64:P64"/>
    <mergeCell ref="B65:P65"/>
    <mergeCell ref="B66:P66"/>
  </mergeCells>
  <printOptions horizontalCentered="1"/>
  <pageMargins left="0.75" right="0.75" top="1" bottom="1" header="0.5" footer="0.5"/>
  <pageSetup scale="39" orientation="portrait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F11D2-9D98-463E-8D22-DAAE656E9525}">
  <sheetPr codeName="Sheet41">
    <tabColor theme="8" tint="0.59999389629810485"/>
  </sheetPr>
  <dimension ref="A1:O170"/>
  <sheetViews>
    <sheetView showGridLines="0" workbookViewId="0">
      <selection activeCell="AB37" sqref="AB37"/>
    </sheetView>
  </sheetViews>
  <sheetFormatPr defaultRowHeight="12.75"/>
  <cols>
    <col min="3" max="3" width="9.140625" style="158"/>
  </cols>
  <sheetData>
    <row r="1" spans="1:15">
      <c r="A1" s="55"/>
      <c r="B1" s="55"/>
      <c r="C1" s="55" t="s">
        <v>755</v>
      </c>
      <c r="D1" s="55"/>
    </row>
    <row r="2" spans="1:15">
      <c r="A2" s="55" t="s">
        <v>306</v>
      </c>
      <c r="B2" s="55" t="s">
        <v>766</v>
      </c>
      <c r="C2" s="343">
        <v>0.33171089999999998</v>
      </c>
      <c r="D2" s="56">
        <v>12.256350756510551</v>
      </c>
      <c r="E2" s="342"/>
      <c r="F2" s="342"/>
      <c r="G2" s="342"/>
      <c r="H2" s="342"/>
      <c r="I2" s="342"/>
      <c r="J2" s="342"/>
      <c r="K2" s="342"/>
      <c r="L2" s="342"/>
      <c r="M2" s="342"/>
      <c r="N2" s="342"/>
      <c r="O2" s="342"/>
    </row>
    <row r="3" spans="1:15">
      <c r="A3" s="55" t="s">
        <v>42</v>
      </c>
      <c r="B3" s="55" t="s">
        <v>767</v>
      </c>
      <c r="C3" s="343">
        <v>0.27615729999999999</v>
      </c>
      <c r="D3" s="56">
        <v>11.743075901563785</v>
      </c>
      <c r="E3" s="342"/>
      <c r="F3" s="342"/>
      <c r="G3" s="342"/>
      <c r="H3" s="342"/>
      <c r="I3" s="342"/>
      <c r="J3" s="342"/>
      <c r="K3" s="342"/>
      <c r="L3" s="342"/>
      <c r="M3" s="342"/>
      <c r="N3" s="342"/>
      <c r="O3" s="342"/>
    </row>
    <row r="4" spans="1:15">
      <c r="A4" s="55" t="s">
        <v>112</v>
      </c>
      <c r="B4" s="55" t="s">
        <v>768</v>
      </c>
      <c r="C4" s="343"/>
      <c r="D4" s="56" t="e">
        <v>#N/A</v>
      </c>
      <c r="E4" s="342"/>
      <c r="F4" s="342"/>
      <c r="G4" s="342"/>
      <c r="H4" s="342"/>
      <c r="I4" s="342"/>
      <c r="J4" s="342"/>
      <c r="K4" s="342"/>
      <c r="L4" s="342"/>
      <c r="M4" s="342"/>
      <c r="N4" s="342"/>
      <c r="O4" s="342"/>
    </row>
    <row r="5" spans="1:15">
      <c r="A5" s="55" t="s">
        <v>66</v>
      </c>
      <c r="B5" s="55" t="s">
        <v>769</v>
      </c>
      <c r="C5" s="343">
        <v>0.4138425</v>
      </c>
      <c r="D5" s="56" t="e">
        <v>#N/A</v>
      </c>
      <c r="E5" s="342"/>
      <c r="F5" s="342"/>
      <c r="G5" s="342"/>
      <c r="H5" s="342"/>
      <c r="I5" s="342"/>
      <c r="J5" s="342"/>
      <c r="K5" s="342"/>
      <c r="L5" s="342"/>
      <c r="M5" s="342"/>
      <c r="N5" s="342"/>
      <c r="O5" s="342"/>
    </row>
    <row r="6" spans="1:15">
      <c r="A6" s="55" t="s">
        <v>374</v>
      </c>
      <c r="B6" s="55" t="s">
        <v>770</v>
      </c>
      <c r="C6" s="343">
        <v>0.344335</v>
      </c>
      <c r="D6" s="56">
        <v>4.5039314848545056</v>
      </c>
      <c r="E6" s="342"/>
      <c r="F6" s="342"/>
      <c r="G6" s="342"/>
      <c r="H6" s="342"/>
      <c r="I6" s="342"/>
      <c r="J6" s="342"/>
      <c r="K6" s="342"/>
      <c r="L6" s="342"/>
      <c r="M6" s="342"/>
      <c r="N6" s="342"/>
      <c r="O6" s="342"/>
    </row>
    <row r="7" spans="1:15">
      <c r="A7" s="55" t="s">
        <v>6</v>
      </c>
      <c r="B7" s="55" t="s">
        <v>771</v>
      </c>
      <c r="C7" s="343">
        <v>0.34399429999999998</v>
      </c>
      <c r="D7" s="56">
        <v>10.746150698054075</v>
      </c>
      <c r="E7" s="342"/>
      <c r="F7" s="342"/>
      <c r="G7" s="342"/>
      <c r="H7" s="342"/>
      <c r="I7" s="342"/>
      <c r="J7" s="342"/>
      <c r="K7" s="342"/>
      <c r="L7" s="342"/>
      <c r="M7" s="342"/>
      <c r="N7" s="342"/>
      <c r="O7" s="342"/>
    </row>
    <row r="8" spans="1:15">
      <c r="A8" s="55" t="s">
        <v>7</v>
      </c>
      <c r="B8" s="55" t="s">
        <v>772</v>
      </c>
      <c r="C8" s="343">
        <v>0.29737580000000002</v>
      </c>
      <c r="D8" s="56">
        <v>15.154638679482204</v>
      </c>
      <c r="E8" s="342"/>
      <c r="F8" s="342"/>
      <c r="G8" s="342"/>
      <c r="H8" s="342"/>
      <c r="I8" s="342"/>
      <c r="J8" s="342"/>
      <c r="K8" s="342"/>
      <c r="L8" s="342"/>
      <c r="M8" s="342"/>
      <c r="N8" s="342"/>
      <c r="O8" s="342"/>
    </row>
    <row r="9" spans="1:15">
      <c r="A9" s="55" t="s">
        <v>41</v>
      </c>
      <c r="B9" s="55" t="s">
        <v>773</v>
      </c>
      <c r="C9" s="343">
        <v>0.26554909999999998</v>
      </c>
      <c r="D9" s="56">
        <v>10.541102771824978</v>
      </c>
      <c r="E9" s="342"/>
      <c r="F9" s="342"/>
      <c r="G9" s="342"/>
      <c r="H9" s="342"/>
      <c r="I9" s="342"/>
      <c r="J9" s="342"/>
      <c r="K9" s="342"/>
      <c r="L9" s="342"/>
      <c r="M9" s="342"/>
      <c r="N9" s="342"/>
      <c r="O9" s="342"/>
    </row>
    <row r="10" spans="1:15">
      <c r="A10" s="55" t="s">
        <v>89</v>
      </c>
      <c r="B10" s="55" t="s">
        <v>774</v>
      </c>
      <c r="C10" s="343">
        <v>0.32385269999999999</v>
      </c>
      <c r="D10" s="56" t="e">
        <v>#N/A</v>
      </c>
      <c r="E10" s="342"/>
      <c r="F10" s="342"/>
      <c r="G10" s="342"/>
      <c r="H10" s="342"/>
      <c r="I10" s="342"/>
      <c r="J10" s="342"/>
      <c r="K10" s="342"/>
      <c r="L10" s="342"/>
      <c r="M10" s="342"/>
      <c r="N10" s="342"/>
      <c r="O10" s="342"/>
    </row>
    <row r="11" spans="1:15">
      <c r="A11" s="55" t="s">
        <v>113</v>
      </c>
      <c r="B11" s="55" t="s">
        <v>775</v>
      </c>
      <c r="C11" s="343">
        <v>0.2524053</v>
      </c>
      <c r="D11" s="56">
        <v>14.353421780870198</v>
      </c>
      <c r="E11" s="342"/>
      <c r="F11" s="342"/>
      <c r="G11" s="342"/>
      <c r="H11" s="342"/>
      <c r="I11" s="342"/>
      <c r="J11" s="342"/>
      <c r="K11" s="342"/>
      <c r="L11" s="342"/>
      <c r="M11" s="342"/>
      <c r="N11" s="342"/>
      <c r="O11" s="342"/>
    </row>
    <row r="12" spans="1:15">
      <c r="A12" s="55" t="s">
        <v>8</v>
      </c>
      <c r="B12" s="55" t="s">
        <v>776</v>
      </c>
      <c r="C12" s="343">
        <v>0.2737232</v>
      </c>
      <c r="D12" s="56">
        <v>15.455806729242974</v>
      </c>
      <c r="E12" s="342"/>
      <c r="F12" s="342"/>
      <c r="G12" s="342"/>
      <c r="H12" s="342"/>
      <c r="I12" s="342"/>
      <c r="J12" s="342"/>
      <c r="K12" s="342"/>
      <c r="L12" s="342"/>
      <c r="M12" s="342"/>
      <c r="N12" s="342"/>
      <c r="O12" s="342"/>
    </row>
    <row r="13" spans="1:15">
      <c r="A13" s="55" t="s">
        <v>377</v>
      </c>
      <c r="B13" s="55" t="s">
        <v>777</v>
      </c>
      <c r="C13" s="343">
        <v>0.53262770000000004</v>
      </c>
      <c r="D13" s="56">
        <v>10.3703045888915</v>
      </c>
      <c r="E13" s="342"/>
      <c r="F13" s="342"/>
      <c r="G13" s="342"/>
      <c r="H13" s="342"/>
      <c r="I13" s="342"/>
      <c r="J13" s="342"/>
      <c r="K13" s="342"/>
      <c r="L13" s="342"/>
      <c r="M13" s="342"/>
      <c r="N13" s="342"/>
      <c r="O13" s="342"/>
    </row>
    <row r="14" spans="1:15">
      <c r="A14" s="55" t="s">
        <v>90</v>
      </c>
      <c r="B14" s="55" t="s">
        <v>778</v>
      </c>
      <c r="C14" s="343">
        <v>0.47755910000000001</v>
      </c>
      <c r="D14" s="56">
        <v>9.4160883003096902</v>
      </c>
      <c r="E14" s="342"/>
      <c r="F14" s="342"/>
      <c r="G14" s="342"/>
      <c r="H14" s="342"/>
      <c r="I14" s="342"/>
      <c r="J14" s="342"/>
      <c r="K14" s="342"/>
      <c r="L14" s="342"/>
      <c r="M14" s="342"/>
      <c r="N14" s="342"/>
      <c r="O14" s="342"/>
    </row>
    <row r="15" spans="1:15">
      <c r="A15" s="55" t="s">
        <v>401</v>
      </c>
      <c r="B15" s="55" t="s">
        <v>779</v>
      </c>
      <c r="C15" s="343">
        <v>0.37441410000000003</v>
      </c>
      <c r="D15" s="56" t="e">
        <v>#N/A</v>
      </c>
      <c r="E15" s="342"/>
      <c r="F15" s="342"/>
      <c r="G15" s="342"/>
      <c r="H15" s="342"/>
      <c r="I15" s="342"/>
      <c r="J15" s="342"/>
      <c r="K15" s="342"/>
      <c r="L15" s="342"/>
      <c r="M15" s="342"/>
      <c r="N15" s="342"/>
      <c r="O15" s="342"/>
    </row>
    <row r="16" spans="1:15">
      <c r="A16" s="55" t="s">
        <v>275</v>
      </c>
      <c r="B16" s="55" t="s">
        <v>780</v>
      </c>
      <c r="C16" s="343">
        <v>0.42190569999999999</v>
      </c>
      <c r="D16" s="56">
        <v>22.36676589685225</v>
      </c>
      <c r="E16" s="342"/>
      <c r="F16" s="342"/>
      <c r="G16" s="342"/>
      <c r="H16" s="342"/>
      <c r="I16" s="342"/>
      <c r="J16" s="342"/>
      <c r="K16" s="342"/>
      <c r="L16" s="342"/>
      <c r="M16" s="342"/>
      <c r="N16" s="342"/>
      <c r="O16" s="342"/>
    </row>
    <row r="17" spans="1:15">
      <c r="A17" s="55" t="s">
        <v>378</v>
      </c>
      <c r="B17" s="55" t="s">
        <v>781</v>
      </c>
      <c r="C17" s="343">
        <v>0.33030189999999998</v>
      </c>
      <c r="D17" s="56">
        <v>12.841676887525036</v>
      </c>
      <c r="E17" s="342"/>
      <c r="F17" s="342"/>
      <c r="G17" s="342"/>
      <c r="H17" s="342"/>
      <c r="I17" s="342"/>
      <c r="J17" s="342"/>
      <c r="K17" s="342"/>
      <c r="L17" s="342"/>
      <c r="M17" s="342"/>
      <c r="N17" s="342"/>
      <c r="O17" s="342"/>
    </row>
    <row r="18" spans="1:15">
      <c r="A18" s="55" t="s">
        <v>379</v>
      </c>
      <c r="B18" s="55" t="s">
        <v>782</v>
      </c>
      <c r="C18" s="343">
        <v>0.53325029999999995</v>
      </c>
      <c r="D18" s="56" t="e">
        <v>#N/A</v>
      </c>
      <c r="E18" s="342"/>
      <c r="F18" s="342"/>
      <c r="G18" s="342"/>
      <c r="H18" s="342"/>
      <c r="I18" s="342"/>
      <c r="J18" s="342"/>
      <c r="K18" s="342"/>
      <c r="L18" s="342"/>
      <c r="M18" s="342"/>
      <c r="N18" s="342"/>
      <c r="O18" s="342"/>
    </row>
    <row r="19" spans="1:15">
      <c r="A19" s="55" t="s">
        <v>55</v>
      </c>
      <c r="B19" s="55" t="s">
        <v>783</v>
      </c>
      <c r="C19" s="343">
        <v>0.53878440000000005</v>
      </c>
      <c r="D19" s="56">
        <v>6.2284482511130719</v>
      </c>
      <c r="E19" s="342"/>
      <c r="F19" s="342"/>
      <c r="G19" s="342"/>
      <c r="H19" s="342"/>
      <c r="I19" s="342"/>
      <c r="J19" s="342"/>
      <c r="K19" s="342"/>
      <c r="L19" s="342"/>
      <c r="M19" s="342"/>
      <c r="N19" s="342"/>
      <c r="O19" s="342"/>
    </row>
    <row r="20" spans="1:15">
      <c r="A20" s="55" t="s">
        <v>277</v>
      </c>
      <c r="B20" s="55" t="s">
        <v>784</v>
      </c>
      <c r="C20" s="343">
        <v>0.4037905</v>
      </c>
      <c r="D20" s="56">
        <v>5.7055951474756981</v>
      </c>
      <c r="E20" s="342"/>
      <c r="F20" s="342"/>
      <c r="G20" s="342"/>
      <c r="H20" s="342"/>
      <c r="I20" s="342"/>
      <c r="J20" s="342"/>
      <c r="K20" s="342"/>
      <c r="L20" s="342"/>
      <c r="M20" s="342"/>
      <c r="N20" s="342"/>
      <c r="O20" s="342"/>
    </row>
    <row r="21" spans="1:15">
      <c r="A21" s="55" t="s">
        <v>91</v>
      </c>
      <c r="B21" s="55" t="s">
        <v>785</v>
      </c>
      <c r="C21" s="343">
        <v>0.3530123</v>
      </c>
      <c r="D21" s="56">
        <v>10.249470876316749</v>
      </c>
      <c r="E21" s="342"/>
      <c r="F21" s="342"/>
      <c r="G21" s="342"/>
      <c r="H21" s="342"/>
      <c r="I21" s="342"/>
      <c r="J21" s="342"/>
      <c r="K21" s="342"/>
      <c r="L21" s="342"/>
      <c r="M21" s="342"/>
      <c r="N21" s="342"/>
      <c r="O21" s="342"/>
    </row>
    <row r="22" spans="1:15">
      <c r="A22" s="55" t="s">
        <v>402</v>
      </c>
      <c r="B22" s="55" t="s">
        <v>786</v>
      </c>
      <c r="C22" s="343">
        <v>0.38624819999999999</v>
      </c>
      <c r="D22" s="56">
        <v>10.45558899010731</v>
      </c>
      <c r="E22" s="342"/>
      <c r="F22" s="342"/>
      <c r="G22" s="342"/>
      <c r="H22" s="342"/>
      <c r="I22" s="342"/>
      <c r="J22" s="342"/>
      <c r="K22" s="342"/>
      <c r="L22" s="342"/>
      <c r="M22" s="342"/>
      <c r="N22" s="342"/>
      <c r="O22" s="342"/>
    </row>
    <row r="23" spans="1:15">
      <c r="A23" s="55" t="s">
        <v>278</v>
      </c>
      <c r="B23" s="55" t="s">
        <v>787</v>
      </c>
      <c r="C23" s="343">
        <v>0.42381089999999999</v>
      </c>
      <c r="D23" s="56">
        <v>11.662462241077302</v>
      </c>
      <c r="E23" s="342"/>
      <c r="F23" s="342"/>
      <c r="G23" s="342"/>
      <c r="H23" s="342"/>
      <c r="I23" s="342"/>
      <c r="J23" s="342"/>
      <c r="K23" s="342"/>
      <c r="L23" s="342"/>
      <c r="M23" s="342"/>
      <c r="N23" s="342"/>
      <c r="O23" s="342"/>
    </row>
    <row r="24" spans="1:15">
      <c r="A24" s="55" t="s">
        <v>114</v>
      </c>
      <c r="B24" s="55" t="s">
        <v>788</v>
      </c>
      <c r="C24" s="343">
        <v>0.46640870000000001</v>
      </c>
      <c r="D24" s="56">
        <v>10.298799476707874</v>
      </c>
      <c r="E24" s="342"/>
      <c r="F24" s="342"/>
      <c r="G24" s="342"/>
      <c r="H24" s="342"/>
      <c r="I24" s="342"/>
      <c r="J24" s="342"/>
      <c r="K24" s="342"/>
      <c r="L24" s="342"/>
      <c r="M24" s="342"/>
      <c r="N24" s="342"/>
      <c r="O24" s="342"/>
    </row>
    <row r="25" spans="1:15">
      <c r="A25" s="55" t="s">
        <v>9</v>
      </c>
      <c r="B25" s="55" t="s">
        <v>789</v>
      </c>
      <c r="C25" s="343">
        <v>0.33798980000000001</v>
      </c>
      <c r="D25" s="56">
        <v>12.532591135578045</v>
      </c>
      <c r="E25" s="342"/>
      <c r="F25" s="342"/>
      <c r="G25" s="342"/>
      <c r="H25" s="342"/>
      <c r="I25" s="342"/>
      <c r="J25" s="342"/>
      <c r="K25" s="342"/>
      <c r="L25" s="342"/>
      <c r="M25" s="342"/>
      <c r="N25" s="342"/>
      <c r="O25" s="342"/>
    </row>
    <row r="26" spans="1:15">
      <c r="A26" s="55" t="s">
        <v>403</v>
      </c>
      <c r="B26" s="55" t="s">
        <v>790</v>
      </c>
      <c r="C26" s="343">
        <v>0.56236609999999998</v>
      </c>
      <c r="D26" s="56">
        <v>7.8702808441739238</v>
      </c>
      <c r="E26" s="342"/>
      <c r="F26" s="342"/>
      <c r="G26" s="342"/>
      <c r="H26" s="342"/>
      <c r="I26" s="342"/>
      <c r="J26" s="342"/>
      <c r="K26" s="342"/>
      <c r="L26" s="342"/>
      <c r="M26" s="342"/>
      <c r="N26" s="342"/>
      <c r="O26" s="342"/>
    </row>
    <row r="27" spans="1:15">
      <c r="A27" s="55" t="s">
        <v>93</v>
      </c>
      <c r="B27" s="55" t="s">
        <v>791</v>
      </c>
      <c r="C27" s="343">
        <v>0.43321209999999999</v>
      </c>
      <c r="D27" s="56">
        <v>9.4402117017418092</v>
      </c>
      <c r="E27" s="342"/>
      <c r="F27" s="342"/>
      <c r="G27" s="342"/>
      <c r="H27" s="342"/>
      <c r="I27" s="342"/>
      <c r="J27" s="342"/>
      <c r="K27" s="342"/>
      <c r="L27" s="342"/>
      <c r="M27" s="342"/>
      <c r="N27" s="342"/>
      <c r="O27" s="342"/>
    </row>
    <row r="28" spans="1:15">
      <c r="A28" s="55" t="s">
        <v>67</v>
      </c>
      <c r="B28" s="55" t="s">
        <v>792</v>
      </c>
      <c r="C28" s="343">
        <v>0.44440940000000001</v>
      </c>
      <c r="D28" s="56">
        <v>10.370725467291537</v>
      </c>
      <c r="E28" s="342"/>
      <c r="F28" s="342"/>
      <c r="G28" s="342"/>
      <c r="H28" s="342"/>
      <c r="I28" s="342"/>
      <c r="J28" s="342"/>
      <c r="K28" s="342"/>
      <c r="L28" s="342"/>
      <c r="M28" s="342"/>
      <c r="N28" s="342"/>
      <c r="O28" s="342"/>
    </row>
    <row r="29" spans="1:15">
      <c r="A29" s="55" t="s">
        <v>49</v>
      </c>
      <c r="B29" s="55" t="s">
        <v>793</v>
      </c>
      <c r="C29" s="343">
        <v>0.36124830000000002</v>
      </c>
      <c r="D29" s="56">
        <v>10.835080984649824</v>
      </c>
      <c r="E29" s="342"/>
      <c r="F29" s="342"/>
      <c r="G29" s="342"/>
      <c r="H29" s="342"/>
      <c r="I29" s="342"/>
      <c r="J29" s="342"/>
      <c r="K29" s="342"/>
      <c r="L29" s="342"/>
      <c r="M29" s="342"/>
      <c r="N29" s="342"/>
      <c r="O29" s="342"/>
    </row>
    <row r="30" spans="1:15">
      <c r="A30" s="55" t="s">
        <v>68</v>
      </c>
      <c r="B30" s="55" t="s">
        <v>794</v>
      </c>
      <c r="C30" s="343">
        <v>0.50418700000000005</v>
      </c>
      <c r="D30" s="56">
        <v>11.499741626307927</v>
      </c>
      <c r="E30" s="342"/>
      <c r="F30" s="342"/>
      <c r="G30" s="342"/>
      <c r="H30" s="342"/>
      <c r="I30" s="342"/>
      <c r="J30" s="342"/>
      <c r="K30" s="342"/>
      <c r="L30" s="342"/>
      <c r="M30" s="342"/>
      <c r="N30" s="342"/>
      <c r="O30" s="342"/>
    </row>
    <row r="31" spans="1:15">
      <c r="A31" s="55" t="s">
        <v>404</v>
      </c>
      <c r="B31" s="55" t="s">
        <v>795</v>
      </c>
      <c r="C31" s="343">
        <v>0.45334590000000002</v>
      </c>
      <c r="D31" s="56">
        <v>10.938148140448455</v>
      </c>
      <c r="E31" s="342"/>
      <c r="F31" s="342"/>
      <c r="G31" s="342"/>
      <c r="H31" s="342"/>
      <c r="I31" s="342"/>
      <c r="J31" s="342"/>
      <c r="K31" s="342"/>
      <c r="L31" s="342"/>
      <c r="M31" s="342"/>
      <c r="N31" s="342"/>
      <c r="O31" s="342"/>
    </row>
    <row r="32" spans="1:15">
      <c r="A32" s="55" t="s">
        <v>700</v>
      </c>
      <c r="B32" s="55" t="s">
        <v>796</v>
      </c>
      <c r="C32" s="343">
        <v>0.42099710000000001</v>
      </c>
      <c r="D32" s="56">
        <v>10.693137950579422</v>
      </c>
      <c r="E32" s="342"/>
      <c r="F32" s="342"/>
      <c r="G32" s="342"/>
      <c r="H32" s="342"/>
      <c r="I32" s="342"/>
      <c r="J32" s="342"/>
      <c r="K32" s="342"/>
      <c r="L32" s="342"/>
      <c r="M32" s="342"/>
      <c r="N32" s="342"/>
      <c r="O32" s="342"/>
    </row>
    <row r="33" spans="1:15">
      <c r="A33" s="55" t="s">
        <v>131</v>
      </c>
      <c r="B33" s="55" t="s">
        <v>797</v>
      </c>
      <c r="C33" s="343">
        <v>0.48938670000000001</v>
      </c>
      <c r="D33" s="56">
        <v>8.462884351158829</v>
      </c>
      <c r="E33" s="342"/>
      <c r="F33" s="342"/>
      <c r="G33" s="342"/>
      <c r="H33" s="342"/>
      <c r="I33" s="342"/>
      <c r="J33" s="342"/>
      <c r="K33" s="342"/>
      <c r="L33" s="342"/>
      <c r="M33" s="342"/>
      <c r="N33" s="342"/>
      <c r="O33" s="342"/>
    </row>
    <row r="34" spans="1:15">
      <c r="A34" s="55" t="s">
        <v>380</v>
      </c>
      <c r="B34" s="55" t="s">
        <v>798</v>
      </c>
      <c r="C34" s="343">
        <v>0.47961219999999999</v>
      </c>
      <c r="D34" s="56">
        <v>11.495179145127931</v>
      </c>
      <c r="E34" s="342"/>
      <c r="F34" s="342"/>
      <c r="G34" s="342"/>
      <c r="H34" s="342"/>
      <c r="I34" s="342"/>
      <c r="J34" s="342"/>
      <c r="K34" s="342"/>
      <c r="L34" s="342"/>
      <c r="M34" s="342"/>
      <c r="N34" s="342"/>
      <c r="O34" s="342"/>
    </row>
    <row r="35" spans="1:15">
      <c r="A35" s="55" t="s">
        <v>313</v>
      </c>
      <c r="B35" s="55" t="s">
        <v>799</v>
      </c>
      <c r="C35" s="343">
        <v>0.41474800000000001</v>
      </c>
      <c r="D35" s="56">
        <v>9.9179143532935274</v>
      </c>
      <c r="E35" s="342"/>
      <c r="F35" s="342"/>
      <c r="G35" s="342"/>
      <c r="H35" s="342"/>
      <c r="I35" s="342"/>
      <c r="J35" s="342"/>
      <c r="K35" s="342"/>
      <c r="L35" s="342"/>
      <c r="M35" s="342"/>
      <c r="N35" s="342"/>
      <c r="O35" s="342"/>
    </row>
    <row r="36" spans="1:15">
      <c r="A36" s="55" t="s">
        <v>69</v>
      </c>
      <c r="B36" s="55" t="s">
        <v>800</v>
      </c>
      <c r="C36" s="343">
        <v>0.30354579999999998</v>
      </c>
      <c r="D36" s="56">
        <v>16.169874074918546</v>
      </c>
      <c r="E36" s="342"/>
      <c r="F36" s="342"/>
      <c r="G36" s="342"/>
      <c r="H36" s="342"/>
      <c r="I36" s="342"/>
      <c r="J36" s="342"/>
      <c r="K36" s="342"/>
      <c r="L36" s="342"/>
      <c r="M36" s="342"/>
      <c r="N36" s="342"/>
      <c r="O36" s="342"/>
    </row>
    <row r="37" spans="1:15">
      <c r="A37" s="55" t="s">
        <v>85</v>
      </c>
      <c r="B37" s="55" t="s">
        <v>801</v>
      </c>
      <c r="C37" s="343">
        <v>0.31416230000000001</v>
      </c>
      <c r="D37" s="56">
        <v>21.167694913871554</v>
      </c>
      <c r="E37" s="342"/>
      <c r="F37" s="342"/>
      <c r="G37" s="342"/>
      <c r="H37" s="342"/>
      <c r="I37" s="342"/>
      <c r="J37" s="342"/>
      <c r="K37" s="342"/>
      <c r="L37" s="342"/>
      <c r="M37" s="342"/>
      <c r="N37" s="342"/>
      <c r="O37" s="342"/>
    </row>
    <row r="38" spans="1:15">
      <c r="A38" s="55" t="s">
        <v>10</v>
      </c>
      <c r="B38" s="55" t="s">
        <v>802</v>
      </c>
      <c r="C38" s="343">
        <v>0.2485221</v>
      </c>
      <c r="D38" s="56">
        <v>18.246757203812475</v>
      </c>
      <c r="E38" s="342"/>
      <c r="F38" s="342"/>
      <c r="G38" s="342"/>
      <c r="H38" s="342"/>
      <c r="I38" s="342"/>
      <c r="J38" s="342"/>
      <c r="K38" s="342"/>
      <c r="L38" s="342"/>
      <c r="M38" s="342"/>
      <c r="N38" s="342"/>
      <c r="O38" s="342"/>
    </row>
    <row r="39" spans="1:15">
      <c r="A39" s="55" t="s">
        <v>11</v>
      </c>
      <c r="B39" s="55" t="s">
        <v>803</v>
      </c>
      <c r="C39" s="343">
        <v>0.28746660000000002</v>
      </c>
      <c r="D39" s="56">
        <v>9.6516734544111173</v>
      </c>
      <c r="E39" s="342"/>
      <c r="F39" s="342"/>
      <c r="G39" s="342"/>
      <c r="H39" s="342"/>
      <c r="I39" s="342"/>
      <c r="J39" s="342"/>
      <c r="K39" s="342"/>
      <c r="L39" s="342"/>
      <c r="M39" s="342"/>
      <c r="N39" s="342"/>
      <c r="O39" s="342"/>
    </row>
    <row r="40" spans="1:15">
      <c r="A40" s="55" t="s">
        <v>405</v>
      </c>
      <c r="B40" s="55" t="s">
        <v>804</v>
      </c>
      <c r="C40" s="343">
        <v>0.41587990000000002</v>
      </c>
      <c r="D40" s="56" t="e">
        <v>#N/A</v>
      </c>
      <c r="E40" s="342"/>
      <c r="F40" s="342"/>
      <c r="G40" s="342"/>
      <c r="H40" s="342"/>
      <c r="I40" s="342"/>
      <c r="J40" s="342"/>
      <c r="K40" s="342"/>
      <c r="L40" s="342"/>
      <c r="M40" s="342"/>
      <c r="N40" s="342"/>
      <c r="O40" s="342"/>
    </row>
    <row r="41" spans="1:15">
      <c r="A41" s="55" t="s">
        <v>70</v>
      </c>
      <c r="B41" s="55" t="s">
        <v>805</v>
      </c>
      <c r="C41" s="343">
        <v>0.43686720000000001</v>
      </c>
      <c r="D41" s="56">
        <v>15.166168309450212</v>
      </c>
      <c r="E41" s="342"/>
      <c r="F41" s="342"/>
      <c r="G41" s="342"/>
      <c r="H41" s="342"/>
      <c r="I41" s="342"/>
      <c r="J41" s="342"/>
      <c r="K41" s="342"/>
      <c r="L41" s="342"/>
      <c r="M41" s="342"/>
      <c r="N41" s="342"/>
      <c r="O41" s="342"/>
    </row>
    <row r="42" spans="1:15">
      <c r="A42" s="55" t="s">
        <v>71</v>
      </c>
      <c r="B42" s="55" t="s">
        <v>806</v>
      </c>
      <c r="C42" s="343">
        <v>0.45440000000000003</v>
      </c>
      <c r="D42" s="56">
        <v>12.358867959244547</v>
      </c>
      <c r="E42" s="342"/>
      <c r="F42" s="342"/>
      <c r="G42" s="342"/>
      <c r="H42" s="342"/>
      <c r="I42" s="342"/>
      <c r="J42" s="342"/>
      <c r="K42" s="342"/>
      <c r="L42" s="342"/>
      <c r="M42" s="342"/>
      <c r="N42" s="342"/>
      <c r="O42" s="342"/>
    </row>
    <row r="43" spans="1:15">
      <c r="A43" s="55" t="s">
        <v>698</v>
      </c>
      <c r="B43" s="55" t="s">
        <v>807</v>
      </c>
      <c r="C43" s="343">
        <v>0.31533949999999999</v>
      </c>
      <c r="D43" s="56">
        <v>10.264503478249004</v>
      </c>
      <c r="E43" s="342"/>
      <c r="F43" s="342"/>
      <c r="G43" s="342"/>
      <c r="H43" s="342"/>
      <c r="I43" s="342"/>
      <c r="J43" s="342"/>
      <c r="K43" s="342"/>
      <c r="L43" s="342"/>
      <c r="M43" s="342"/>
      <c r="N43" s="342"/>
      <c r="O43" s="342"/>
    </row>
    <row r="44" spans="1:15">
      <c r="A44" s="55" t="s">
        <v>382</v>
      </c>
      <c r="B44" s="55" t="s">
        <v>808</v>
      </c>
      <c r="C44" s="343">
        <v>0.38617119999999999</v>
      </c>
      <c r="D44" s="56">
        <v>17.222768925515616</v>
      </c>
      <c r="E44" s="342"/>
      <c r="F44" s="342"/>
      <c r="G44" s="342"/>
      <c r="H44" s="342"/>
      <c r="I44" s="342"/>
      <c r="J44" s="342"/>
      <c r="K44" s="342"/>
      <c r="L44" s="342"/>
      <c r="M44" s="342"/>
      <c r="N44" s="342"/>
      <c r="O44" s="342"/>
    </row>
    <row r="45" spans="1:15">
      <c r="A45" s="55" t="s">
        <v>12</v>
      </c>
      <c r="B45" s="55" t="s">
        <v>809</v>
      </c>
      <c r="C45" s="343">
        <v>0.3035503</v>
      </c>
      <c r="D45" s="56">
        <v>21.870079287503167</v>
      </c>
      <c r="E45" s="342"/>
      <c r="F45" s="342"/>
      <c r="G45" s="342"/>
      <c r="H45" s="342"/>
      <c r="I45" s="342"/>
      <c r="J45" s="342"/>
      <c r="K45" s="342"/>
      <c r="L45" s="342"/>
      <c r="M45" s="342"/>
      <c r="N45" s="342"/>
      <c r="O45" s="342"/>
    </row>
    <row r="46" spans="1:15">
      <c r="A46" s="55" t="s">
        <v>693</v>
      </c>
      <c r="B46" s="55" t="s">
        <v>810</v>
      </c>
      <c r="C46" s="343">
        <v>0.54579789999999995</v>
      </c>
      <c r="D46" s="56" t="e">
        <v>#N/A</v>
      </c>
      <c r="E46" s="342"/>
      <c r="F46" s="342"/>
      <c r="G46" s="342"/>
      <c r="H46" s="342"/>
      <c r="I46" s="342"/>
      <c r="J46" s="342"/>
      <c r="K46" s="342"/>
      <c r="L46" s="342"/>
      <c r="M46" s="342"/>
      <c r="N46" s="342"/>
      <c r="O46" s="342"/>
    </row>
    <row r="47" spans="1:15">
      <c r="A47" s="55" t="s">
        <v>95</v>
      </c>
      <c r="B47" s="55" t="s">
        <v>811</v>
      </c>
      <c r="C47" s="343">
        <v>0.3499312</v>
      </c>
      <c r="D47" s="56" t="e">
        <v>#N/A</v>
      </c>
      <c r="E47" s="342"/>
      <c r="F47" s="342"/>
      <c r="G47" s="342"/>
      <c r="H47" s="342"/>
      <c r="I47" s="342"/>
      <c r="J47" s="342"/>
      <c r="K47" s="342"/>
      <c r="L47" s="342"/>
      <c r="M47" s="342"/>
      <c r="N47" s="342"/>
      <c r="O47" s="342"/>
    </row>
    <row r="48" spans="1:15">
      <c r="A48" s="55" t="s">
        <v>383</v>
      </c>
      <c r="B48" s="55" t="s">
        <v>812</v>
      </c>
      <c r="C48" s="343">
        <v>0.36696600000000001</v>
      </c>
      <c r="D48" s="56">
        <v>11.119025591820451</v>
      </c>
      <c r="E48" s="342"/>
      <c r="F48" s="342"/>
      <c r="G48" s="342"/>
      <c r="H48" s="342"/>
      <c r="I48" s="342"/>
      <c r="J48" s="342"/>
      <c r="K48" s="342"/>
      <c r="L48" s="342"/>
      <c r="M48" s="342"/>
      <c r="N48" s="342"/>
      <c r="O48" s="342"/>
    </row>
    <row r="49" spans="1:15">
      <c r="A49" s="55" t="s">
        <v>13</v>
      </c>
      <c r="B49" s="55" t="s">
        <v>813</v>
      </c>
      <c r="C49" s="343">
        <v>0.27383089999999999</v>
      </c>
      <c r="D49" s="56">
        <v>11.844548521641867</v>
      </c>
      <c r="E49" s="342"/>
      <c r="F49" s="342"/>
      <c r="G49" s="342"/>
      <c r="H49" s="342"/>
      <c r="I49" s="342"/>
      <c r="J49" s="342"/>
      <c r="K49" s="342"/>
      <c r="L49" s="342"/>
      <c r="M49" s="342"/>
      <c r="N49" s="342"/>
      <c r="O49" s="342"/>
    </row>
    <row r="50" spans="1:15">
      <c r="A50" s="55" t="s">
        <v>14</v>
      </c>
      <c r="B50" s="55" t="s">
        <v>814</v>
      </c>
      <c r="C50" s="343">
        <v>0.31632070000000001</v>
      </c>
      <c r="D50" s="56">
        <v>17.05114724809544</v>
      </c>
      <c r="E50" s="342"/>
      <c r="F50" s="342"/>
      <c r="G50" s="342"/>
      <c r="H50" s="342"/>
      <c r="I50" s="342"/>
      <c r="J50" s="342"/>
      <c r="K50" s="342"/>
      <c r="L50" s="342"/>
      <c r="M50" s="342"/>
      <c r="N50" s="342"/>
      <c r="O50" s="342"/>
    </row>
    <row r="51" spans="1:15">
      <c r="A51" s="55" t="s">
        <v>280</v>
      </c>
      <c r="B51" s="55" t="s">
        <v>815</v>
      </c>
      <c r="C51" s="343">
        <v>0.38024370000000002</v>
      </c>
      <c r="D51" s="56" t="e">
        <v>#N/A</v>
      </c>
      <c r="E51" s="342"/>
      <c r="F51" s="342"/>
      <c r="G51" s="342"/>
      <c r="H51" s="342"/>
      <c r="I51" s="342"/>
      <c r="J51" s="342"/>
      <c r="K51" s="342"/>
      <c r="L51" s="342"/>
      <c r="M51" s="342"/>
      <c r="N51" s="342"/>
      <c r="O51" s="342"/>
    </row>
    <row r="52" spans="1:15">
      <c r="A52" s="55" t="s">
        <v>407</v>
      </c>
      <c r="B52" s="55" t="s">
        <v>816</v>
      </c>
      <c r="C52" s="343">
        <v>0.35918830000000002</v>
      </c>
      <c r="D52" s="56" t="e">
        <v>#N/A</v>
      </c>
      <c r="E52" s="342"/>
      <c r="F52" s="342"/>
      <c r="G52" s="342"/>
      <c r="H52" s="342"/>
      <c r="I52" s="342"/>
      <c r="J52" s="342"/>
      <c r="K52" s="342"/>
      <c r="L52" s="342"/>
      <c r="M52" s="342"/>
      <c r="N52" s="342"/>
      <c r="O52" s="342"/>
    </row>
    <row r="53" spans="1:15">
      <c r="A53" s="55" t="s">
        <v>307</v>
      </c>
      <c r="B53" s="55" t="s">
        <v>817</v>
      </c>
      <c r="C53" s="343">
        <v>0.36411359999999998</v>
      </c>
      <c r="D53" s="56">
        <v>11.573869449125899</v>
      </c>
      <c r="E53" s="342"/>
      <c r="F53" s="342"/>
      <c r="G53" s="342"/>
      <c r="H53" s="342"/>
      <c r="I53" s="342"/>
      <c r="J53" s="342"/>
      <c r="K53" s="342"/>
      <c r="L53" s="342"/>
      <c r="M53" s="342"/>
      <c r="N53" s="342"/>
      <c r="O53" s="342"/>
    </row>
    <row r="54" spans="1:15">
      <c r="A54" s="55" t="s">
        <v>15</v>
      </c>
      <c r="B54" s="55" t="s">
        <v>818</v>
      </c>
      <c r="C54" s="343">
        <v>0.31870670000000001</v>
      </c>
      <c r="D54" s="56">
        <v>11.270310482072878</v>
      </c>
      <c r="E54" s="342"/>
      <c r="F54" s="342"/>
      <c r="G54" s="342"/>
      <c r="H54" s="342"/>
      <c r="I54" s="342"/>
      <c r="J54" s="342"/>
      <c r="K54" s="342"/>
      <c r="L54" s="342"/>
      <c r="M54" s="342"/>
      <c r="N54" s="342"/>
      <c r="O54" s="342"/>
    </row>
    <row r="55" spans="1:15">
      <c r="A55" s="55" t="s">
        <v>96</v>
      </c>
      <c r="B55" s="55" t="s">
        <v>819</v>
      </c>
      <c r="C55" s="343">
        <v>0.43520880000000001</v>
      </c>
      <c r="D55" s="56" t="e">
        <v>#N/A</v>
      </c>
      <c r="E55" s="342"/>
      <c r="F55" s="342"/>
      <c r="G55" s="342"/>
      <c r="H55" s="342"/>
      <c r="I55" s="342"/>
      <c r="J55" s="342"/>
      <c r="K55" s="342"/>
      <c r="L55" s="342"/>
      <c r="M55" s="342"/>
      <c r="N55" s="342"/>
      <c r="O55" s="342"/>
    </row>
    <row r="56" spans="1:15">
      <c r="A56" s="55" t="s">
        <v>16</v>
      </c>
      <c r="B56" s="55" t="s">
        <v>820</v>
      </c>
      <c r="C56" s="343">
        <v>0.3435202</v>
      </c>
      <c r="D56" s="56">
        <v>18.464255121035698</v>
      </c>
      <c r="E56" s="342"/>
      <c r="F56" s="342"/>
      <c r="G56" s="342"/>
      <c r="H56" s="342"/>
      <c r="I56" s="342"/>
      <c r="J56" s="342"/>
      <c r="K56" s="342"/>
      <c r="L56" s="342"/>
      <c r="M56" s="342"/>
      <c r="N56" s="342"/>
      <c r="O56" s="342"/>
    </row>
    <row r="57" spans="1:15">
      <c r="A57" s="55" t="s">
        <v>385</v>
      </c>
      <c r="B57" s="55" t="s">
        <v>821</v>
      </c>
      <c r="C57" s="343">
        <v>0.48278589999999999</v>
      </c>
      <c r="D57" s="56">
        <v>9.3038266658585691</v>
      </c>
      <c r="E57" s="342"/>
      <c r="F57" s="342"/>
      <c r="G57" s="342"/>
      <c r="H57" s="342"/>
      <c r="I57" s="342"/>
      <c r="J57" s="342"/>
      <c r="K57" s="342"/>
      <c r="L57" s="342"/>
      <c r="M57" s="342"/>
      <c r="N57" s="342"/>
      <c r="O57" s="342"/>
    </row>
    <row r="58" spans="1:15">
      <c r="A58" s="55" t="s">
        <v>44</v>
      </c>
      <c r="B58" s="55" t="s">
        <v>822</v>
      </c>
      <c r="C58" s="343">
        <v>0.33729700000000001</v>
      </c>
      <c r="D58" s="56">
        <v>10.364000645824165</v>
      </c>
      <c r="E58" s="342"/>
      <c r="F58" s="342"/>
      <c r="G58" s="342"/>
      <c r="H58" s="342"/>
      <c r="I58" s="342"/>
      <c r="J58" s="342"/>
      <c r="K58" s="342"/>
      <c r="L58" s="342"/>
      <c r="M58" s="342"/>
      <c r="N58" s="342"/>
      <c r="O58" s="342"/>
    </row>
    <row r="59" spans="1:15">
      <c r="A59" s="55" t="s">
        <v>309</v>
      </c>
      <c r="B59" s="55" t="s">
        <v>823</v>
      </c>
      <c r="C59" s="343">
        <v>0.50664240000000005</v>
      </c>
      <c r="D59" s="56">
        <v>8.8612995216976636</v>
      </c>
      <c r="E59" s="342"/>
      <c r="F59" s="342"/>
      <c r="G59" s="342"/>
      <c r="H59" s="342"/>
      <c r="I59" s="342"/>
      <c r="J59" s="342"/>
      <c r="K59" s="342"/>
      <c r="L59" s="342"/>
      <c r="M59" s="342"/>
      <c r="N59" s="342"/>
      <c r="O59" s="342"/>
    </row>
    <row r="60" spans="1:15">
      <c r="A60" s="55" t="s">
        <v>577</v>
      </c>
      <c r="B60" s="55" t="s">
        <v>824</v>
      </c>
      <c r="C60" s="343">
        <v>0.44552049999999999</v>
      </c>
      <c r="D60" s="56">
        <v>-1.8064716785613444</v>
      </c>
      <c r="E60" s="342"/>
      <c r="F60" s="342"/>
      <c r="G60" s="342"/>
      <c r="H60" s="342"/>
      <c r="I60" s="342"/>
      <c r="J60" s="342"/>
      <c r="K60" s="342"/>
      <c r="L60" s="342"/>
      <c r="M60" s="342"/>
      <c r="N60" s="342"/>
      <c r="O60" s="342"/>
    </row>
    <row r="61" spans="1:15">
      <c r="A61" s="55" t="s">
        <v>97</v>
      </c>
      <c r="B61" s="55" t="s">
        <v>825</v>
      </c>
      <c r="C61" s="343">
        <v>0.41103770000000001</v>
      </c>
      <c r="D61" s="56">
        <v>9.9729299471188977</v>
      </c>
      <c r="E61" s="342"/>
      <c r="F61" s="342"/>
      <c r="G61" s="342"/>
      <c r="H61" s="342"/>
      <c r="I61" s="342"/>
      <c r="J61" s="342"/>
      <c r="K61" s="342"/>
      <c r="L61" s="342"/>
      <c r="M61" s="342"/>
      <c r="N61" s="342"/>
      <c r="O61" s="342"/>
    </row>
    <row r="62" spans="1:15">
      <c r="A62" s="55" t="s">
        <v>115</v>
      </c>
      <c r="B62" s="55" t="s">
        <v>826</v>
      </c>
      <c r="C62" s="343">
        <v>0.52081529999999998</v>
      </c>
      <c r="D62" s="56">
        <v>5.2258473802238683</v>
      </c>
      <c r="E62" s="342"/>
      <c r="F62" s="342"/>
      <c r="G62" s="342"/>
      <c r="H62" s="342"/>
      <c r="I62" s="342"/>
      <c r="J62" s="342"/>
      <c r="K62" s="342"/>
      <c r="L62" s="342"/>
      <c r="M62" s="342"/>
      <c r="N62" s="342"/>
      <c r="O62" s="342"/>
    </row>
    <row r="63" spans="1:15">
      <c r="A63" s="55" t="s">
        <v>72</v>
      </c>
      <c r="B63" s="55" t="s">
        <v>827</v>
      </c>
      <c r="C63" s="343">
        <v>0.30584119999999998</v>
      </c>
      <c r="D63" s="56">
        <v>11.796834198489513</v>
      </c>
      <c r="E63" s="342"/>
      <c r="F63" s="342"/>
      <c r="G63" s="342"/>
      <c r="H63" s="342"/>
      <c r="I63" s="342"/>
      <c r="J63" s="342"/>
      <c r="K63" s="342"/>
      <c r="L63" s="342"/>
      <c r="M63" s="342"/>
      <c r="N63" s="342"/>
      <c r="O63" s="342"/>
    </row>
    <row r="64" spans="1:15">
      <c r="A64" s="55" t="s">
        <v>63</v>
      </c>
      <c r="B64" s="55" t="s">
        <v>828</v>
      </c>
      <c r="C64" s="343">
        <v>0.2678797</v>
      </c>
      <c r="D64" s="56">
        <v>13.186447707467513</v>
      </c>
      <c r="E64" s="342"/>
      <c r="F64" s="342"/>
      <c r="G64" s="342"/>
      <c r="H64" s="342"/>
      <c r="I64" s="342"/>
      <c r="J64" s="342"/>
      <c r="K64" s="342"/>
      <c r="L64" s="342"/>
      <c r="M64" s="342"/>
      <c r="N64" s="342"/>
      <c r="O64" s="342"/>
    </row>
    <row r="65" spans="1:15">
      <c r="A65" s="55" t="s">
        <v>50</v>
      </c>
      <c r="B65" s="55" t="s">
        <v>829</v>
      </c>
      <c r="C65" s="343">
        <v>0.3901443</v>
      </c>
      <c r="D65" s="56" t="e">
        <v>#N/A</v>
      </c>
      <c r="E65" s="342"/>
      <c r="F65" s="342"/>
      <c r="G65" s="342"/>
      <c r="H65" s="342"/>
      <c r="I65" s="342"/>
      <c r="J65" s="342"/>
      <c r="K65" s="342"/>
      <c r="L65" s="342"/>
      <c r="M65" s="342"/>
      <c r="N65" s="342"/>
      <c r="O65" s="342"/>
    </row>
    <row r="66" spans="1:15">
      <c r="A66" s="55" t="s">
        <v>73</v>
      </c>
      <c r="B66" s="55" t="s">
        <v>830</v>
      </c>
      <c r="C66" s="343">
        <v>0.40054020000000001</v>
      </c>
      <c r="D66" s="56">
        <v>16.895209572566795</v>
      </c>
      <c r="E66" s="342"/>
      <c r="F66" s="342"/>
      <c r="G66" s="342"/>
      <c r="H66" s="342"/>
      <c r="I66" s="342"/>
      <c r="J66" s="342"/>
      <c r="K66" s="342"/>
      <c r="L66" s="342"/>
      <c r="M66" s="342"/>
      <c r="N66" s="342"/>
      <c r="O66" s="342"/>
    </row>
    <row r="67" spans="1:15">
      <c r="A67" s="55" t="s">
        <v>646</v>
      </c>
      <c r="B67" s="55" t="s">
        <v>831</v>
      </c>
      <c r="C67" s="343">
        <v>0.40802939999999999</v>
      </c>
      <c r="D67" s="56">
        <v>5.3947842995338311</v>
      </c>
      <c r="E67" s="342"/>
      <c r="F67" s="342"/>
      <c r="G67" s="342"/>
      <c r="H67" s="342"/>
      <c r="I67" s="342"/>
      <c r="J67" s="342"/>
      <c r="K67" s="342"/>
      <c r="L67" s="342"/>
      <c r="M67" s="342"/>
      <c r="N67" s="342"/>
      <c r="O67" s="342"/>
    </row>
    <row r="68" spans="1:15">
      <c r="A68" s="55" t="s">
        <v>281</v>
      </c>
      <c r="B68" s="55" t="s">
        <v>832</v>
      </c>
      <c r="C68" s="343">
        <v>0.29541859999999998</v>
      </c>
      <c r="D68" s="56">
        <v>12.831814418011867</v>
      </c>
      <c r="E68" s="342"/>
      <c r="F68" s="342"/>
      <c r="G68" s="342"/>
      <c r="H68" s="342"/>
      <c r="I68" s="342"/>
      <c r="J68" s="342"/>
      <c r="K68" s="342"/>
      <c r="L68" s="342"/>
      <c r="M68" s="342"/>
      <c r="N68" s="342"/>
      <c r="O68" s="342"/>
    </row>
    <row r="69" spans="1:15">
      <c r="A69" s="55" t="s">
        <v>17</v>
      </c>
      <c r="B69" s="55" t="s">
        <v>833</v>
      </c>
      <c r="C69" s="343">
        <v>0.32807599999999998</v>
      </c>
      <c r="D69" s="56">
        <v>11.273757838428121</v>
      </c>
      <c r="E69" s="342"/>
      <c r="F69" s="342"/>
      <c r="G69" s="342"/>
      <c r="H69" s="342"/>
      <c r="I69" s="342"/>
      <c r="J69" s="342"/>
      <c r="K69" s="342"/>
      <c r="L69" s="342"/>
      <c r="M69" s="342"/>
      <c r="N69" s="342"/>
      <c r="O69" s="342"/>
    </row>
    <row r="70" spans="1:15">
      <c r="A70" s="55" t="s">
        <v>18</v>
      </c>
      <c r="B70" s="55" t="s">
        <v>834</v>
      </c>
      <c r="C70" s="343">
        <v>0.39013019999999998</v>
      </c>
      <c r="D70" s="56" t="e">
        <v>#N/A</v>
      </c>
      <c r="E70" s="342"/>
      <c r="F70" s="342"/>
      <c r="G70" s="342"/>
      <c r="H70" s="342"/>
      <c r="I70" s="342"/>
      <c r="J70" s="342"/>
      <c r="K70" s="342"/>
      <c r="L70" s="342"/>
      <c r="M70" s="342"/>
      <c r="N70" s="342"/>
      <c r="O70" s="342"/>
    </row>
    <row r="71" spans="1:15">
      <c r="A71" s="55" t="s">
        <v>19</v>
      </c>
      <c r="B71" s="55" t="s">
        <v>835</v>
      </c>
      <c r="C71" s="343">
        <v>0.35927999999999999</v>
      </c>
      <c r="D71" s="56">
        <v>11.728962471659427</v>
      </c>
      <c r="E71" s="342"/>
      <c r="F71" s="342"/>
      <c r="G71" s="342"/>
      <c r="H71" s="342"/>
      <c r="I71" s="342"/>
      <c r="J71" s="342"/>
      <c r="K71" s="342"/>
      <c r="L71" s="342"/>
      <c r="M71" s="342"/>
      <c r="N71" s="342"/>
      <c r="O71" s="342"/>
    </row>
    <row r="72" spans="1:15">
      <c r="A72" s="55" t="s">
        <v>282</v>
      </c>
      <c r="B72" s="55" t="s">
        <v>836</v>
      </c>
      <c r="C72" s="343">
        <v>0.4545747</v>
      </c>
      <c r="D72" s="56">
        <v>10.494361891662866</v>
      </c>
      <c r="E72" s="342"/>
      <c r="F72" s="342"/>
      <c r="G72" s="342"/>
      <c r="H72" s="342"/>
      <c r="I72" s="342"/>
      <c r="J72" s="342"/>
      <c r="K72" s="342"/>
      <c r="L72" s="342"/>
      <c r="M72" s="342"/>
      <c r="N72" s="342"/>
      <c r="O72" s="342"/>
    </row>
    <row r="73" spans="1:15">
      <c r="A73" s="55" t="s">
        <v>20</v>
      </c>
      <c r="B73" s="55" t="s">
        <v>837</v>
      </c>
      <c r="C73" s="343">
        <v>0.32854729999999999</v>
      </c>
      <c r="D73" s="56">
        <v>10.774888306558029</v>
      </c>
      <c r="E73" s="342"/>
      <c r="F73" s="342"/>
      <c r="G73" s="342"/>
      <c r="H73" s="342"/>
      <c r="I73" s="342"/>
      <c r="J73" s="342"/>
      <c r="K73" s="342"/>
      <c r="L73" s="342"/>
      <c r="M73" s="342"/>
      <c r="N73" s="342"/>
      <c r="O73" s="342"/>
    </row>
    <row r="74" spans="1:15">
      <c r="A74" s="55" t="s">
        <v>386</v>
      </c>
      <c r="B74" s="55" t="s">
        <v>838</v>
      </c>
      <c r="C74" s="343">
        <v>0.3365573</v>
      </c>
      <c r="D74" s="56">
        <v>10.458153817400213</v>
      </c>
      <c r="E74" s="342"/>
      <c r="F74" s="342"/>
      <c r="G74" s="342"/>
      <c r="H74" s="342"/>
      <c r="I74" s="342"/>
      <c r="J74" s="342"/>
      <c r="K74" s="342"/>
      <c r="L74" s="342"/>
      <c r="M74" s="342"/>
      <c r="N74" s="342"/>
      <c r="O74" s="342"/>
    </row>
    <row r="75" spans="1:15">
      <c r="A75" s="55" t="s">
        <v>40</v>
      </c>
      <c r="B75" s="55" t="s">
        <v>839</v>
      </c>
      <c r="C75" s="343">
        <v>0.27450279999999999</v>
      </c>
      <c r="D75" s="56">
        <v>9.1203144744862392</v>
      </c>
      <c r="E75" s="342"/>
      <c r="F75" s="342"/>
      <c r="G75" s="342"/>
      <c r="H75" s="342"/>
      <c r="I75" s="342"/>
      <c r="J75" s="342"/>
      <c r="K75" s="342"/>
      <c r="L75" s="342"/>
      <c r="M75" s="342"/>
      <c r="N75" s="342"/>
      <c r="O75" s="342"/>
    </row>
    <row r="76" spans="1:15">
      <c r="A76" s="55" t="s">
        <v>99</v>
      </c>
      <c r="B76" s="55" t="s">
        <v>840</v>
      </c>
      <c r="C76" s="343">
        <v>0.4077577</v>
      </c>
      <c r="D76" s="56" t="e">
        <v>#N/A</v>
      </c>
      <c r="E76" s="342"/>
      <c r="F76" s="342"/>
      <c r="G76" s="342"/>
      <c r="H76" s="342"/>
      <c r="I76" s="342"/>
      <c r="J76" s="342"/>
      <c r="K76" s="342"/>
      <c r="L76" s="342"/>
      <c r="M76" s="342"/>
      <c r="N76" s="342"/>
      <c r="O76" s="342"/>
    </row>
    <row r="77" spans="1:15">
      <c r="A77" s="55" t="s">
        <v>408</v>
      </c>
      <c r="B77" s="55" t="s">
        <v>841</v>
      </c>
      <c r="C77" s="343">
        <v>0.36973</v>
      </c>
      <c r="D77" s="56">
        <v>9.4538624254502892</v>
      </c>
      <c r="E77" s="342"/>
      <c r="F77" s="342"/>
      <c r="G77" s="342"/>
      <c r="H77" s="342"/>
      <c r="I77" s="342"/>
      <c r="J77" s="342"/>
      <c r="K77" s="342"/>
      <c r="L77" s="342"/>
      <c r="M77" s="342"/>
      <c r="N77" s="342"/>
      <c r="O77" s="342"/>
    </row>
    <row r="78" spans="1:15">
      <c r="A78" s="55" t="s">
        <v>690</v>
      </c>
      <c r="B78" s="55" t="s">
        <v>842</v>
      </c>
      <c r="C78" s="343">
        <v>0.31558049999999999</v>
      </c>
      <c r="D78" s="56">
        <v>10.672879981452667</v>
      </c>
      <c r="E78" s="342"/>
      <c r="F78" s="342"/>
      <c r="G78" s="342"/>
      <c r="H78" s="342"/>
      <c r="I78" s="342"/>
      <c r="J78" s="342"/>
      <c r="K78" s="342"/>
      <c r="L78" s="342"/>
      <c r="M78" s="342"/>
      <c r="N78" s="342"/>
      <c r="O78" s="342"/>
    </row>
    <row r="79" spans="1:15">
      <c r="A79" s="55" t="s">
        <v>283</v>
      </c>
      <c r="B79" s="55" t="s">
        <v>843</v>
      </c>
      <c r="C79" s="343">
        <v>0.29012939999999998</v>
      </c>
      <c r="D79" s="56">
        <v>3.2003957527507914</v>
      </c>
      <c r="E79" s="342"/>
      <c r="F79" s="342"/>
      <c r="G79" s="342"/>
      <c r="H79" s="342"/>
      <c r="I79" s="342"/>
      <c r="J79" s="342"/>
      <c r="K79" s="342"/>
      <c r="L79" s="342"/>
      <c r="M79" s="342"/>
      <c r="N79" s="342"/>
      <c r="O79" s="342"/>
    </row>
    <row r="80" spans="1:15">
      <c r="A80" s="55" t="s">
        <v>116</v>
      </c>
      <c r="B80" s="55" t="s">
        <v>844</v>
      </c>
      <c r="C80" s="343">
        <v>0.27690330000000002</v>
      </c>
      <c r="D80" s="56">
        <v>19.342015794342068</v>
      </c>
      <c r="E80" s="342"/>
      <c r="F80" s="342"/>
      <c r="G80" s="342"/>
      <c r="H80" s="342"/>
      <c r="I80" s="342"/>
      <c r="J80" s="342"/>
      <c r="K80" s="342"/>
      <c r="L80" s="342"/>
      <c r="M80" s="342"/>
      <c r="N80" s="342"/>
      <c r="O80" s="342"/>
    </row>
    <row r="81" spans="1:15">
      <c r="A81" s="55" t="s">
        <v>585</v>
      </c>
      <c r="B81" s="55" t="s">
        <v>845</v>
      </c>
      <c r="C81" s="343">
        <v>0.36386279999999999</v>
      </c>
      <c r="D81" s="56">
        <v>10.058265242636384</v>
      </c>
      <c r="E81" s="342"/>
      <c r="F81" s="342"/>
      <c r="G81" s="342"/>
      <c r="H81" s="342"/>
      <c r="I81" s="342"/>
      <c r="J81" s="342"/>
      <c r="K81" s="342"/>
      <c r="L81" s="342"/>
      <c r="M81" s="342"/>
      <c r="N81" s="342"/>
      <c r="O81" s="342"/>
    </row>
    <row r="82" spans="1:15">
      <c r="A82" s="55" t="s">
        <v>87</v>
      </c>
      <c r="B82" s="55" t="s">
        <v>846</v>
      </c>
      <c r="C82" s="343">
        <v>0.35571930000000002</v>
      </c>
      <c r="D82" s="56">
        <v>8.7492554930116935</v>
      </c>
      <c r="E82" s="342"/>
      <c r="F82" s="342"/>
      <c r="G82" s="342"/>
      <c r="H82" s="342"/>
      <c r="I82" s="342"/>
      <c r="J82" s="342"/>
      <c r="K82" s="342"/>
      <c r="L82" s="342"/>
      <c r="M82" s="342"/>
      <c r="N82" s="342"/>
      <c r="O82" s="342"/>
    </row>
    <row r="83" spans="1:15">
      <c r="A83" s="55" t="s">
        <v>387</v>
      </c>
      <c r="B83" s="55" t="s">
        <v>847</v>
      </c>
      <c r="C83" s="343">
        <v>0.31832450000000001</v>
      </c>
      <c r="D83" s="56">
        <v>12.091673571936806</v>
      </c>
      <c r="E83" s="342"/>
      <c r="F83" s="342"/>
      <c r="G83" s="342"/>
      <c r="H83" s="342"/>
      <c r="I83" s="342"/>
      <c r="J83" s="342"/>
      <c r="K83" s="342"/>
      <c r="L83" s="342"/>
      <c r="M83" s="342"/>
      <c r="N83" s="342"/>
      <c r="O83" s="342"/>
    </row>
    <row r="84" spans="1:15">
      <c r="A84" s="55" t="s">
        <v>409</v>
      </c>
      <c r="B84" s="55" t="s">
        <v>848</v>
      </c>
      <c r="C84" s="343">
        <v>0.448797</v>
      </c>
      <c r="D84" s="56" t="e">
        <v>#N/A</v>
      </c>
      <c r="E84" s="342"/>
      <c r="F84" s="342"/>
      <c r="G84" s="342"/>
      <c r="H84" s="342"/>
      <c r="I84" s="342"/>
      <c r="J84" s="342"/>
      <c r="K84" s="342"/>
      <c r="L84" s="342"/>
      <c r="M84" s="342"/>
      <c r="N84" s="342"/>
      <c r="O84" s="342"/>
    </row>
    <row r="85" spans="1:15">
      <c r="A85" s="55" t="s">
        <v>292</v>
      </c>
      <c r="B85" s="55" t="s">
        <v>849</v>
      </c>
      <c r="C85" s="343">
        <v>0.35265459999999998</v>
      </c>
      <c r="D85" s="56" t="e">
        <v>#N/A</v>
      </c>
      <c r="E85" s="342"/>
      <c r="F85" s="342"/>
      <c r="G85" s="342"/>
      <c r="H85" s="342"/>
      <c r="I85" s="342"/>
      <c r="J85" s="342"/>
      <c r="K85" s="342"/>
      <c r="L85" s="342"/>
      <c r="M85" s="342"/>
      <c r="N85" s="342"/>
      <c r="O85" s="342"/>
    </row>
    <row r="86" spans="1:15">
      <c r="A86" s="55" t="s">
        <v>64</v>
      </c>
      <c r="B86" s="55" t="s">
        <v>850</v>
      </c>
      <c r="C86" s="343">
        <v>0.37289699999999998</v>
      </c>
      <c r="D86" s="56">
        <v>12.578398610802669</v>
      </c>
      <c r="E86" s="342"/>
      <c r="F86" s="342"/>
      <c r="G86" s="342"/>
      <c r="H86" s="342"/>
      <c r="I86" s="342"/>
      <c r="J86" s="342"/>
      <c r="K86" s="342"/>
      <c r="L86" s="342"/>
      <c r="M86" s="342"/>
      <c r="N86" s="342"/>
      <c r="O86" s="342"/>
    </row>
    <row r="87" spans="1:15">
      <c r="A87" s="55" t="s">
        <v>22</v>
      </c>
      <c r="B87" s="55" t="s">
        <v>851</v>
      </c>
      <c r="C87" s="343">
        <v>0.34896509999999997</v>
      </c>
      <c r="D87" s="56">
        <v>8.0146032158579956</v>
      </c>
      <c r="E87" s="342"/>
      <c r="F87" s="342"/>
      <c r="G87" s="342"/>
      <c r="H87" s="342"/>
      <c r="I87" s="342"/>
      <c r="J87" s="342"/>
      <c r="K87" s="342"/>
      <c r="L87" s="342"/>
      <c r="M87" s="342"/>
      <c r="N87" s="342"/>
      <c r="O87" s="342"/>
    </row>
    <row r="88" spans="1:15">
      <c r="A88" s="55" t="s">
        <v>100</v>
      </c>
      <c r="B88" s="55" t="s">
        <v>852</v>
      </c>
      <c r="C88" s="343">
        <v>0.42648180000000002</v>
      </c>
      <c r="D88" s="56">
        <v>9.9391008811819912</v>
      </c>
      <c r="E88" s="342"/>
      <c r="F88" s="342"/>
      <c r="G88" s="342"/>
      <c r="H88" s="342"/>
      <c r="I88" s="342"/>
      <c r="J88" s="342"/>
      <c r="K88" s="342"/>
      <c r="L88" s="342"/>
      <c r="M88" s="342"/>
      <c r="N88" s="342"/>
      <c r="O88" s="342"/>
    </row>
    <row r="89" spans="1:15">
      <c r="A89" s="55" t="s">
        <v>410</v>
      </c>
      <c r="B89" s="55" t="s">
        <v>853</v>
      </c>
      <c r="C89" s="343">
        <v>0.44694309999999998</v>
      </c>
      <c r="D89" s="56" t="e">
        <v>#N/A</v>
      </c>
      <c r="E89" s="342"/>
      <c r="F89" s="342"/>
      <c r="G89" s="342"/>
      <c r="H89" s="342"/>
      <c r="I89" s="342"/>
      <c r="J89" s="342"/>
      <c r="K89" s="342"/>
      <c r="L89" s="342"/>
      <c r="M89" s="342"/>
      <c r="N89" s="342"/>
      <c r="O89" s="342"/>
    </row>
    <row r="90" spans="1:15">
      <c r="A90" s="55" t="s">
        <v>74</v>
      </c>
      <c r="B90" s="55" t="s">
        <v>854</v>
      </c>
      <c r="C90" s="343">
        <v>0.41037200000000001</v>
      </c>
      <c r="D90" s="56" t="e">
        <v>#N/A</v>
      </c>
      <c r="E90" s="342"/>
      <c r="F90" s="342"/>
      <c r="G90" s="342"/>
      <c r="H90" s="342"/>
      <c r="I90" s="342"/>
      <c r="J90" s="342"/>
      <c r="K90" s="342"/>
      <c r="L90" s="342"/>
      <c r="M90" s="342"/>
      <c r="N90" s="342"/>
      <c r="O90" s="342"/>
    </row>
    <row r="91" spans="1:15">
      <c r="A91" s="55" t="s">
        <v>388</v>
      </c>
      <c r="B91" s="55" t="s">
        <v>855</v>
      </c>
      <c r="C91" s="343">
        <v>0.31285649999999998</v>
      </c>
      <c r="D91" s="56" t="e">
        <v>#N/A</v>
      </c>
      <c r="E91" s="342"/>
      <c r="F91" s="342"/>
      <c r="G91" s="342"/>
      <c r="H91" s="342"/>
      <c r="I91" s="342"/>
      <c r="J91" s="342"/>
      <c r="K91" s="342"/>
      <c r="L91" s="342"/>
      <c r="M91" s="342"/>
      <c r="N91" s="342"/>
      <c r="O91" s="342"/>
    </row>
    <row r="92" spans="1:15">
      <c r="A92" s="55" t="s">
        <v>118</v>
      </c>
      <c r="B92" s="55" t="s">
        <v>856</v>
      </c>
      <c r="C92" s="343">
        <v>0.3303796</v>
      </c>
      <c r="D92" s="56">
        <v>10.913100299728018</v>
      </c>
      <c r="E92" s="342"/>
      <c r="F92" s="342"/>
      <c r="G92" s="342"/>
      <c r="H92" s="342"/>
      <c r="I92" s="342"/>
      <c r="J92" s="342"/>
      <c r="K92" s="342"/>
      <c r="L92" s="342"/>
      <c r="M92" s="342"/>
      <c r="N92" s="342"/>
      <c r="O92" s="342"/>
    </row>
    <row r="93" spans="1:15">
      <c r="A93" s="55" t="s">
        <v>65</v>
      </c>
      <c r="B93" s="55" t="s">
        <v>857</v>
      </c>
      <c r="C93" s="343">
        <v>0.29232239999999998</v>
      </c>
      <c r="D93" s="56">
        <v>14.52016601037811</v>
      </c>
      <c r="E93" s="342"/>
      <c r="F93" s="342"/>
      <c r="G93" s="342"/>
      <c r="H93" s="342"/>
      <c r="I93" s="342"/>
      <c r="J93" s="342"/>
      <c r="K93" s="342"/>
      <c r="L93" s="342"/>
      <c r="M93" s="342"/>
      <c r="N93" s="342"/>
      <c r="O93" s="342"/>
    </row>
    <row r="94" spans="1:15">
      <c r="A94" s="55" t="s">
        <v>411</v>
      </c>
      <c r="B94" s="55" t="s">
        <v>858</v>
      </c>
      <c r="C94" s="343">
        <v>0.32619350000000003</v>
      </c>
      <c r="D94" s="56">
        <v>10.456671754203398</v>
      </c>
      <c r="E94" s="342"/>
      <c r="F94" s="342"/>
      <c r="G94" s="342"/>
      <c r="H94" s="342"/>
      <c r="I94" s="342"/>
      <c r="J94" s="342"/>
      <c r="K94" s="342"/>
      <c r="L94" s="342"/>
      <c r="M94" s="342"/>
      <c r="N94" s="342"/>
      <c r="O94" s="342"/>
    </row>
    <row r="95" spans="1:15">
      <c r="A95" s="55" t="s">
        <v>308</v>
      </c>
      <c r="B95" s="55" t="s">
        <v>859</v>
      </c>
      <c r="C95" s="343">
        <v>0.3676121</v>
      </c>
      <c r="D95" s="56" t="e">
        <v>#N/A</v>
      </c>
      <c r="E95" s="342"/>
      <c r="F95" s="342"/>
      <c r="G95" s="342"/>
      <c r="H95" s="342"/>
      <c r="I95" s="342"/>
      <c r="J95" s="342"/>
      <c r="K95" s="342"/>
      <c r="L95" s="342"/>
      <c r="M95" s="342"/>
      <c r="N95" s="342"/>
      <c r="O95" s="342"/>
    </row>
    <row r="96" spans="1:15">
      <c r="A96" s="55" t="s">
        <v>56</v>
      </c>
      <c r="B96" s="55" t="s">
        <v>860</v>
      </c>
      <c r="C96" s="343">
        <v>0.45375490000000002</v>
      </c>
      <c r="D96" s="56" t="e">
        <v>#N/A</v>
      </c>
      <c r="E96" s="342"/>
      <c r="F96" s="342"/>
      <c r="G96" s="342"/>
      <c r="H96" s="342"/>
      <c r="I96" s="342"/>
      <c r="J96" s="342"/>
      <c r="K96" s="342"/>
      <c r="L96" s="342"/>
      <c r="M96" s="342"/>
      <c r="N96" s="342"/>
      <c r="O96" s="342"/>
    </row>
    <row r="97" spans="1:15">
      <c r="A97" s="55" t="s">
        <v>695</v>
      </c>
      <c r="B97" s="55" t="s">
        <v>861</v>
      </c>
      <c r="C97" s="343">
        <v>0.4005763</v>
      </c>
      <c r="D97" s="56">
        <v>9.0835754850286552</v>
      </c>
      <c r="E97" s="342"/>
      <c r="F97" s="342"/>
      <c r="G97" s="342"/>
      <c r="H97" s="342"/>
      <c r="I97" s="342"/>
      <c r="J97" s="342"/>
      <c r="K97" s="342"/>
      <c r="L97" s="342"/>
      <c r="M97" s="342"/>
      <c r="N97" s="342"/>
      <c r="O97" s="342"/>
    </row>
    <row r="98" spans="1:15">
      <c r="A98" s="55" t="s">
        <v>101</v>
      </c>
      <c r="B98" s="55" t="s">
        <v>862</v>
      </c>
      <c r="C98" s="343">
        <v>0.25661650000000003</v>
      </c>
      <c r="D98" s="56">
        <v>18.6641699085577</v>
      </c>
      <c r="E98" s="342"/>
      <c r="F98" s="342"/>
      <c r="G98" s="342"/>
      <c r="H98" s="342"/>
      <c r="I98" s="342"/>
      <c r="J98" s="342"/>
      <c r="K98" s="342"/>
      <c r="L98" s="342"/>
      <c r="M98" s="342"/>
      <c r="N98" s="342"/>
      <c r="O98" s="342"/>
    </row>
    <row r="99" spans="1:15">
      <c r="A99" s="55" t="s">
        <v>578</v>
      </c>
      <c r="B99" s="55" t="s">
        <v>863</v>
      </c>
      <c r="C99" s="343">
        <v>0.32740989999999998</v>
      </c>
      <c r="D99" s="56" t="e">
        <v>#N/A</v>
      </c>
      <c r="E99" s="342"/>
      <c r="F99" s="342"/>
      <c r="G99" s="342"/>
      <c r="H99" s="342"/>
      <c r="I99" s="342"/>
      <c r="J99" s="342"/>
      <c r="K99" s="342"/>
      <c r="L99" s="342"/>
      <c r="M99" s="342"/>
      <c r="N99" s="342"/>
      <c r="O99" s="342"/>
    </row>
    <row r="100" spans="1:15">
      <c r="A100" s="55" t="s">
        <v>697</v>
      </c>
      <c r="B100" s="55" t="s">
        <v>864</v>
      </c>
      <c r="C100" s="343">
        <v>0.39005030000000002</v>
      </c>
      <c r="D100" s="56">
        <v>12.877376498363551</v>
      </c>
      <c r="E100" s="342"/>
      <c r="F100" s="342"/>
      <c r="G100" s="342"/>
      <c r="H100" s="342"/>
      <c r="I100" s="342"/>
      <c r="J100" s="342"/>
      <c r="K100" s="342"/>
      <c r="L100" s="342"/>
      <c r="M100" s="342"/>
      <c r="N100" s="342"/>
      <c r="O100" s="342"/>
    </row>
    <row r="101" spans="1:15">
      <c r="A101" s="55" t="s">
        <v>75</v>
      </c>
      <c r="B101" s="55" t="s">
        <v>865</v>
      </c>
      <c r="C101" s="343">
        <v>0.39548509999999998</v>
      </c>
      <c r="D101" s="56">
        <v>11.163279607278591</v>
      </c>
      <c r="E101" s="342"/>
      <c r="F101" s="342"/>
      <c r="G101" s="342"/>
      <c r="H101" s="342"/>
      <c r="I101" s="342"/>
      <c r="J101" s="342"/>
      <c r="K101" s="342"/>
      <c r="L101" s="342"/>
      <c r="M101" s="342"/>
      <c r="N101" s="342"/>
      <c r="O101" s="342"/>
    </row>
    <row r="102" spans="1:15">
      <c r="A102" s="55" t="s">
        <v>102</v>
      </c>
      <c r="B102" s="55" t="s">
        <v>866</v>
      </c>
      <c r="C102" s="343">
        <v>0.53996679999999997</v>
      </c>
      <c r="D102" s="56">
        <v>7.2502148675393814</v>
      </c>
      <c r="E102" s="342"/>
      <c r="F102" s="342"/>
      <c r="G102" s="342"/>
      <c r="H102" s="342"/>
      <c r="I102" s="342"/>
      <c r="J102" s="342"/>
      <c r="K102" s="342"/>
      <c r="L102" s="342"/>
      <c r="M102" s="342"/>
      <c r="N102" s="342"/>
      <c r="O102" s="342"/>
    </row>
    <row r="103" spans="1:15">
      <c r="A103" s="55" t="s">
        <v>119</v>
      </c>
      <c r="B103" s="55" t="s">
        <v>867</v>
      </c>
      <c r="C103" s="343">
        <v>0.30696869999999998</v>
      </c>
      <c r="D103" s="56">
        <v>35.011494458038868</v>
      </c>
      <c r="E103" s="342"/>
      <c r="F103" s="342"/>
      <c r="G103" s="342"/>
      <c r="H103" s="342"/>
      <c r="I103" s="342"/>
      <c r="J103" s="342"/>
      <c r="K103" s="342"/>
      <c r="L103" s="342"/>
      <c r="M103" s="342"/>
      <c r="N103" s="342"/>
      <c r="O103" s="342"/>
    </row>
    <row r="104" spans="1:15">
      <c r="A104" s="55" t="s">
        <v>285</v>
      </c>
      <c r="B104" s="55" t="s">
        <v>868</v>
      </c>
      <c r="C104" s="343">
        <v>0.59066609999999997</v>
      </c>
      <c r="D104" s="56" t="e">
        <v>#N/A</v>
      </c>
      <c r="E104" s="342"/>
      <c r="F104" s="342"/>
      <c r="G104" s="342"/>
      <c r="H104" s="342"/>
      <c r="I104" s="342"/>
      <c r="J104" s="342"/>
      <c r="K104" s="342"/>
      <c r="L104" s="342"/>
      <c r="M104" s="342"/>
      <c r="N104" s="342"/>
      <c r="O104" s="342"/>
    </row>
    <row r="105" spans="1:15">
      <c r="A105" s="55" t="s">
        <v>120</v>
      </c>
      <c r="B105" s="55" t="s">
        <v>869</v>
      </c>
      <c r="C105" s="343">
        <v>0.32840589999999997</v>
      </c>
      <c r="D105" s="56">
        <v>10.666186520009985</v>
      </c>
      <c r="E105" s="342"/>
      <c r="F105" s="342"/>
      <c r="G105" s="342"/>
      <c r="H105" s="342"/>
      <c r="I105" s="342"/>
      <c r="J105" s="342"/>
      <c r="K105" s="342"/>
      <c r="L105" s="342"/>
      <c r="M105" s="342"/>
      <c r="N105" s="342"/>
      <c r="O105" s="342"/>
    </row>
    <row r="106" spans="1:15">
      <c r="A106" s="55" t="s">
        <v>23</v>
      </c>
      <c r="B106" s="55" t="s">
        <v>870</v>
      </c>
      <c r="C106" s="343">
        <v>0.28535820000000001</v>
      </c>
      <c r="D106" s="56">
        <v>11.81206523389335</v>
      </c>
      <c r="E106" s="342"/>
      <c r="F106" s="342"/>
      <c r="G106" s="342"/>
      <c r="H106" s="342"/>
      <c r="I106" s="342"/>
      <c r="J106" s="342"/>
      <c r="K106" s="342"/>
      <c r="L106" s="342"/>
      <c r="M106" s="342"/>
      <c r="N106" s="342"/>
      <c r="O106" s="342"/>
    </row>
    <row r="107" spans="1:15">
      <c r="A107" s="55" t="s">
        <v>121</v>
      </c>
      <c r="B107" s="55" t="s">
        <v>871</v>
      </c>
      <c r="C107" s="343">
        <v>0.4615629</v>
      </c>
      <c r="D107" s="56">
        <v>8.7053115878286729</v>
      </c>
      <c r="E107" s="342"/>
      <c r="F107" s="342"/>
      <c r="G107" s="342"/>
      <c r="H107" s="342"/>
      <c r="I107" s="342"/>
      <c r="J107" s="342"/>
      <c r="K107" s="342"/>
      <c r="L107" s="342"/>
      <c r="M107" s="342"/>
      <c r="N107" s="342"/>
      <c r="O107" s="342"/>
    </row>
    <row r="108" spans="1:15">
      <c r="A108" s="55" t="s">
        <v>103</v>
      </c>
      <c r="B108" s="55" t="s">
        <v>872</v>
      </c>
      <c r="C108" s="343">
        <v>0.34276580000000001</v>
      </c>
      <c r="D108" s="56">
        <v>10.962791073594346</v>
      </c>
      <c r="E108" s="342"/>
      <c r="F108" s="342"/>
      <c r="G108" s="342"/>
      <c r="H108" s="342"/>
      <c r="I108" s="342"/>
      <c r="J108" s="342"/>
      <c r="K108" s="342"/>
      <c r="L108" s="342"/>
      <c r="M108" s="342"/>
      <c r="N108" s="342"/>
      <c r="O108" s="342"/>
    </row>
    <row r="109" spans="1:15">
      <c r="A109" s="55" t="s">
        <v>122</v>
      </c>
      <c r="B109" s="55" t="s">
        <v>873</v>
      </c>
      <c r="C109" s="343">
        <v>0.4296644</v>
      </c>
      <c r="D109" s="56">
        <v>10.379699867474903</v>
      </c>
      <c r="E109" s="342"/>
      <c r="F109" s="342"/>
      <c r="G109" s="342"/>
      <c r="H109" s="342"/>
      <c r="I109" s="342"/>
      <c r="J109" s="342"/>
      <c r="K109" s="342"/>
      <c r="L109" s="342"/>
      <c r="M109" s="342"/>
      <c r="N109" s="342"/>
      <c r="O109" s="342"/>
    </row>
    <row r="110" spans="1:15">
      <c r="A110" s="55" t="s">
        <v>694</v>
      </c>
      <c r="B110" s="55" t="s">
        <v>874</v>
      </c>
      <c r="C110" s="343">
        <v>0.34200199999999997</v>
      </c>
      <c r="D110" s="56">
        <v>16.700794848816596</v>
      </c>
      <c r="E110" s="342"/>
      <c r="F110" s="342"/>
      <c r="G110" s="342"/>
      <c r="H110" s="342"/>
      <c r="I110" s="342"/>
      <c r="J110" s="342"/>
      <c r="K110" s="342"/>
      <c r="L110" s="342"/>
      <c r="M110" s="342"/>
      <c r="N110" s="342"/>
      <c r="O110" s="342"/>
    </row>
    <row r="111" spans="1:15">
      <c r="A111" s="55" t="s">
        <v>25</v>
      </c>
      <c r="B111" s="55" t="s">
        <v>875</v>
      </c>
      <c r="C111" s="343">
        <v>0.26987329999999998</v>
      </c>
      <c r="D111" s="56">
        <v>13.328291107396065</v>
      </c>
      <c r="E111" s="342"/>
      <c r="F111" s="342"/>
      <c r="G111" s="342"/>
      <c r="H111" s="342"/>
      <c r="I111" s="342"/>
      <c r="J111" s="342"/>
      <c r="K111" s="342"/>
      <c r="L111" s="342"/>
      <c r="M111" s="342"/>
      <c r="N111" s="342"/>
      <c r="O111" s="342"/>
    </row>
    <row r="112" spans="1:15">
      <c r="A112" s="55" t="s">
        <v>76</v>
      </c>
      <c r="B112" s="55" t="s">
        <v>876</v>
      </c>
      <c r="C112" s="343">
        <v>0.33450220000000003</v>
      </c>
      <c r="D112" s="56" t="e">
        <v>#N/A</v>
      </c>
      <c r="E112" s="342"/>
      <c r="F112" s="342"/>
      <c r="G112" s="342"/>
      <c r="H112" s="342"/>
      <c r="I112" s="342"/>
      <c r="J112" s="342"/>
      <c r="K112" s="342"/>
      <c r="L112" s="342"/>
      <c r="M112" s="342"/>
      <c r="N112" s="342"/>
      <c r="O112" s="342"/>
    </row>
    <row r="113" spans="1:15">
      <c r="A113" s="55" t="s">
        <v>286</v>
      </c>
      <c r="B113" s="55" t="s">
        <v>877</v>
      </c>
      <c r="C113" s="343">
        <v>0.49212470000000003</v>
      </c>
      <c r="D113" s="56">
        <v>13.563417285121984</v>
      </c>
      <c r="E113" s="342"/>
      <c r="F113" s="342"/>
      <c r="G113" s="342"/>
      <c r="H113" s="342"/>
      <c r="I113" s="342"/>
      <c r="J113" s="342"/>
      <c r="K113" s="342"/>
      <c r="L113" s="342"/>
      <c r="M113" s="342"/>
      <c r="N113" s="342"/>
      <c r="O113" s="342"/>
    </row>
    <row r="114" spans="1:15">
      <c r="A114" s="55" t="s">
        <v>104</v>
      </c>
      <c r="B114" s="55" t="s">
        <v>878</v>
      </c>
      <c r="C114" s="343">
        <v>0.41850789999999999</v>
      </c>
      <c r="D114" s="56">
        <v>9.0195208195635868</v>
      </c>
      <c r="E114" s="342"/>
      <c r="F114" s="342"/>
      <c r="G114" s="342"/>
      <c r="H114" s="342"/>
      <c r="I114" s="342"/>
      <c r="J114" s="342"/>
      <c r="K114" s="342"/>
      <c r="L114" s="342"/>
      <c r="M114" s="342"/>
      <c r="N114" s="342"/>
      <c r="O114" s="342"/>
    </row>
    <row r="115" spans="1:15">
      <c r="A115" s="55" t="s">
        <v>392</v>
      </c>
      <c r="B115" s="55" t="s">
        <v>879</v>
      </c>
      <c r="C115" s="343">
        <v>0.46217819999999998</v>
      </c>
      <c r="D115" s="56">
        <v>13.280435747612215</v>
      </c>
      <c r="E115" s="342"/>
      <c r="F115" s="342"/>
      <c r="G115" s="342"/>
      <c r="H115" s="342"/>
      <c r="I115" s="342"/>
      <c r="J115" s="342"/>
      <c r="K115" s="342"/>
      <c r="L115" s="342"/>
      <c r="M115" s="342"/>
      <c r="N115" s="342"/>
      <c r="O115" s="342"/>
    </row>
    <row r="116" spans="1:15">
      <c r="A116" s="55" t="s">
        <v>77</v>
      </c>
      <c r="B116" s="55" t="s">
        <v>880</v>
      </c>
      <c r="C116" s="343">
        <v>0.42823660000000002</v>
      </c>
      <c r="D116" s="56">
        <v>13.508276747185006</v>
      </c>
      <c r="E116" s="342"/>
      <c r="F116" s="342"/>
      <c r="G116" s="342"/>
      <c r="H116" s="342"/>
      <c r="I116" s="342"/>
      <c r="J116" s="342"/>
      <c r="K116" s="342"/>
      <c r="L116" s="342"/>
      <c r="M116" s="342"/>
      <c r="N116" s="342"/>
      <c r="O116" s="342"/>
    </row>
    <row r="117" spans="1:15">
      <c r="A117" s="55" t="s">
        <v>78</v>
      </c>
      <c r="B117" s="55" t="s">
        <v>881</v>
      </c>
      <c r="C117" s="343">
        <v>0.4010611</v>
      </c>
      <c r="D117" s="56">
        <v>11.232135616884307</v>
      </c>
      <c r="E117" s="342"/>
      <c r="F117" s="342"/>
      <c r="G117" s="342"/>
      <c r="H117" s="342"/>
      <c r="I117" s="342"/>
      <c r="J117" s="342"/>
      <c r="K117" s="342"/>
      <c r="L117" s="342"/>
      <c r="M117" s="342"/>
      <c r="N117" s="342"/>
      <c r="O117" s="342"/>
    </row>
    <row r="118" spans="1:15">
      <c r="A118" s="55" t="s">
        <v>79</v>
      </c>
      <c r="B118" s="55" t="s">
        <v>882</v>
      </c>
      <c r="C118" s="343">
        <v>0.29686050000000003</v>
      </c>
      <c r="D118" s="56">
        <v>20.3545069124558</v>
      </c>
      <c r="E118" s="342"/>
      <c r="F118" s="342"/>
      <c r="G118" s="342"/>
      <c r="H118" s="342"/>
      <c r="I118" s="342"/>
      <c r="J118" s="342"/>
      <c r="K118" s="342"/>
      <c r="L118" s="342"/>
      <c r="M118" s="342"/>
      <c r="N118" s="342"/>
      <c r="O118" s="342"/>
    </row>
    <row r="119" spans="1:15">
      <c r="A119" s="55" t="s">
        <v>26</v>
      </c>
      <c r="B119" s="55" t="s">
        <v>883</v>
      </c>
      <c r="C119" s="343">
        <v>0.33803840000000002</v>
      </c>
      <c r="D119" s="56">
        <v>18.333773484863649</v>
      </c>
      <c r="E119" s="342"/>
      <c r="F119" s="342"/>
      <c r="G119" s="342"/>
      <c r="H119" s="342"/>
      <c r="I119" s="342"/>
      <c r="J119" s="342"/>
      <c r="K119" s="342"/>
      <c r="L119" s="342"/>
      <c r="M119" s="342"/>
      <c r="N119" s="342"/>
      <c r="O119" s="342"/>
    </row>
    <row r="120" spans="1:15">
      <c r="A120" s="55" t="s">
        <v>80</v>
      </c>
      <c r="B120" s="55" t="s">
        <v>884</v>
      </c>
      <c r="C120" s="343">
        <v>0.3601683</v>
      </c>
      <c r="D120" s="56">
        <v>11.962834528308337</v>
      </c>
      <c r="E120" s="342"/>
      <c r="F120" s="342"/>
      <c r="G120" s="342"/>
      <c r="H120" s="342"/>
      <c r="I120" s="342"/>
      <c r="J120" s="342"/>
      <c r="K120" s="342"/>
      <c r="L120" s="342"/>
      <c r="M120" s="342"/>
      <c r="N120" s="342"/>
      <c r="O120" s="342"/>
    </row>
    <row r="121" spans="1:15">
      <c r="A121" s="55" t="s">
        <v>579</v>
      </c>
      <c r="B121" s="55" t="s">
        <v>885</v>
      </c>
      <c r="C121" s="343">
        <v>0.37473010000000001</v>
      </c>
      <c r="D121" s="56">
        <v>12.083095715250931</v>
      </c>
      <c r="E121" s="342"/>
      <c r="F121" s="342"/>
      <c r="G121" s="342"/>
      <c r="H121" s="342"/>
      <c r="I121" s="342"/>
      <c r="J121" s="342"/>
      <c r="K121" s="342"/>
      <c r="L121" s="342"/>
      <c r="M121" s="342"/>
      <c r="N121" s="342"/>
      <c r="O121" s="342"/>
    </row>
    <row r="122" spans="1:15">
      <c r="A122" s="55" t="s">
        <v>105</v>
      </c>
      <c r="B122" s="55" t="s">
        <v>886</v>
      </c>
      <c r="C122" s="343">
        <v>0.4371005</v>
      </c>
      <c r="D122" s="56" t="e">
        <v>#N/A</v>
      </c>
      <c r="E122" s="342"/>
      <c r="F122" s="342"/>
      <c r="G122" s="342"/>
      <c r="H122" s="342"/>
      <c r="I122" s="342"/>
      <c r="J122" s="342"/>
      <c r="K122" s="342"/>
      <c r="L122" s="342"/>
      <c r="M122" s="342"/>
      <c r="N122" s="342"/>
      <c r="O122" s="342"/>
    </row>
    <row r="123" spans="1:15">
      <c r="A123" s="55" t="s">
        <v>393</v>
      </c>
      <c r="B123" s="55" t="s">
        <v>887</v>
      </c>
      <c r="C123" s="343">
        <v>0.3873181</v>
      </c>
      <c r="D123" s="56">
        <v>8.9406349816635107</v>
      </c>
      <c r="E123" s="342"/>
      <c r="F123" s="342"/>
      <c r="G123" s="342"/>
      <c r="H123" s="342"/>
      <c r="I123" s="342"/>
      <c r="J123" s="342"/>
      <c r="K123" s="342"/>
      <c r="L123" s="342"/>
      <c r="M123" s="342"/>
      <c r="N123" s="342"/>
      <c r="O123" s="342"/>
    </row>
    <row r="124" spans="1:15">
      <c r="A124" s="55" t="s">
        <v>580</v>
      </c>
      <c r="B124" s="55" t="s">
        <v>888</v>
      </c>
      <c r="C124" s="343">
        <v>0.56319839999999999</v>
      </c>
      <c r="D124" s="56" t="e">
        <v>#N/A</v>
      </c>
      <c r="E124" s="342"/>
      <c r="F124" s="342"/>
      <c r="G124" s="342"/>
      <c r="H124" s="342"/>
      <c r="I124" s="342"/>
      <c r="J124" s="342"/>
      <c r="K124" s="342"/>
      <c r="L124" s="342"/>
      <c r="M124" s="342"/>
      <c r="N124" s="342"/>
      <c r="O124" s="342"/>
    </row>
    <row r="125" spans="1:15">
      <c r="A125" s="55" t="s">
        <v>123</v>
      </c>
      <c r="B125" s="55" t="s">
        <v>889</v>
      </c>
      <c r="C125" s="343">
        <v>0.4028523</v>
      </c>
      <c r="D125" s="56">
        <v>9.8100236760264288</v>
      </c>
      <c r="E125" s="342"/>
      <c r="F125" s="342"/>
      <c r="G125" s="342"/>
      <c r="H125" s="342"/>
      <c r="I125" s="342"/>
      <c r="J125" s="342"/>
      <c r="K125" s="342"/>
      <c r="L125" s="342"/>
      <c r="M125" s="342"/>
      <c r="N125" s="342"/>
      <c r="O125" s="342"/>
    </row>
    <row r="126" spans="1:15">
      <c r="A126" s="55" t="s">
        <v>287</v>
      </c>
      <c r="B126" s="55" t="s">
        <v>890</v>
      </c>
      <c r="C126" s="343">
        <v>0.30351060000000002</v>
      </c>
      <c r="D126" s="56">
        <v>5.1831805378491032</v>
      </c>
      <c r="E126" s="342"/>
      <c r="F126" s="342"/>
      <c r="G126" s="342"/>
      <c r="H126" s="342"/>
      <c r="I126" s="342"/>
      <c r="J126" s="342"/>
      <c r="K126" s="342"/>
      <c r="L126" s="342"/>
      <c r="M126" s="342"/>
      <c r="N126" s="342"/>
      <c r="O126" s="342"/>
    </row>
    <row r="127" spans="1:15">
      <c r="A127" s="55" t="s">
        <v>394</v>
      </c>
      <c r="B127" s="55" t="s">
        <v>891</v>
      </c>
      <c r="C127" s="343">
        <v>0.46822789999999997</v>
      </c>
      <c r="D127" s="56">
        <v>10.127317344027475</v>
      </c>
      <c r="E127" s="342"/>
      <c r="F127" s="342"/>
      <c r="G127" s="342"/>
      <c r="H127" s="342"/>
      <c r="I127" s="342"/>
      <c r="J127" s="342"/>
      <c r="K127" s="342"/>
      <c r="L127" s="342"/>
      <c r="M127" s="342"/>
      <c r="N127" s="342"/>
      <c r="O127" s="342"/>
    </row>
    <row r="128" spans="1:15">
      <c r="A128" s="55" t="s">
        <v>413</v>
      </c>
      <c r="B128" s="55" t="s">
        <v>892</v>
      </c>
      <c r="C128" s="343">
        <v>0.35690179999999999</v>
      </c>
      <c r="D128" s="56" t="e">
        <v>#N/A</v>
      </c>
      <c r="E128" s="342"/>
      <c r="F128" s="342"/>
      <c r="G128" s="342"/>
      <c r="H128" s="342"/>
      <c r="I128" s="342"/>
      <c r="J128" s="342"/>
      <c r="K128" s="342"/>
      <c r="L128" s="342"/>
      <c r="M128" s="342"/>
      <c r="N128" s="342"/>
      <c r="O128" s="342"/>
    </row>
    <row r="129" spans="1:15">
      <c r="A129" s="55" t="s">
        <v>27</v>
      </c>
      <c r="B129" s="55" t="s">
        <v>893</v>
      </c>
      <c r="C129" s="343">
        <v>0.2516775</v>
      </c>
      <c r="D129" s="56">
        <v>20.506835887887721</v>
      </c>
      <c r="E129" s="342"/>
      <c r="F129" s="342"/>
      <c r="G129" s="342"/>
      <c r="H129" s="342"/>
      <c r="I129" s="342"/>
      <c r="J129" s="342"/>
      <c r="K129" s="342"/>
      <c r="L129" s="342"/>
      <c r="M129" s="342"/>
      <c r="N129" s="342"/>
      <c r="O129" s="342"/>
    </row>
    <row r="130" spans="1:15">
      <c r="A130" s="55" t="s">
        <v>28</v>
      </c>
      <c r="B130" s="55" t="s">
        <v>894</v>
      </c>
      <c r="C130" s="343">
        <v>0.24219309999999999</v>
      </c>
      <c r="D130" s="56">
        <v>20.364655434125424</v>
      </c>
      <c r="E130" s="342"/>
      <c r="F130" s="342"/>
      <c r="G130" s="342"/>
      <c r="H130" s="342"/>
      <c r="I130" s="342"/>
      <c r="J130" s="342"/>
      <c r="K130" s="342"/>
      <c r="L130" s="342"/>
      <c r="M130" s="342"/>
      <c r="N130" s="342"/>
      <c r="O130" s="342"/>
    </row>
    <row r="131" spans="1:15">
      <c r="A131" s="55" t="s">
        <v>414</v>
      </c>
      <c r="B131" s="55" t="s">
        <v>895</v>
      </c>
      <c r="C131" s="343">
        <v>0.37054930000000003</v>
      </c>
      <c r="D131" s="56">
        <v>11.220122612461379</v>
      </c>
      <c r="E131" s="342"/>
      <c r="F131" s="342"/>
      <c r="G131" s="342"/>
      <c r="H131" s="342"/>
      <c r="I131" s="342"/>
      <c r="J131" s="342"/>
      <c r="K131" s="342"/>
      <c r="L131" s="342"/>
      <c r="M131" s="342"/>
      <c r="N131" s="342"/>
      <c r="O131" s="342"/>
    </row>
    <row r="132" spans="1:15">
      <c r="A132" s="55" t="s">
        <v>58</v>
      </c>
      <c r="B132" s="55" t="s">
        <v>896</v>
      </c>
      <c r="C132" s="343">
        <v>0.63026070000000001</v>
      </c>
      <c r="D132" s="56">
        <v>9.5637876057327862</v>
      </c>
      <c r="E132" s="342"/>
      <c r="F132" s="342"/>
      <c r="G132" s="342"/>
      <c r="H132" s="342"/>
      <c r="I132" s="342"/>
      <c r="J132" s="342"/>
      <c r="K132" s="342"/>
      <c r="L132" s="342"/>
      <c r="M132" s="342"/>
      <c r="N132" s="342"/>
      <c r="O132" s="342"/>
    </row>
    <row r="133" spans="1:15">
      <c r="A133" s="55" t="s">
        <v>293</v>
      </c>
      <c r="B133" s="55" t="s">
        <v>897</v>
      </c>
      <c r="C133" s="343">
        <v>0.4634066</v>
      </c>
      <c r="D133" s="56">
        <v>7.8050416835155954</v>
      </c>
      <c r="E133" s="342"/>
      <c r="F133" s="342"/>
      <c r="G133" s="342"/>
      <c r="H133" s="342"/>
      <c r="I133" s="342"/>
      <c r="J133" s="342"/>
      <c r="K133" s="342"/>
      <c r="L133" s="342"/>
      <c r="M133" s="342"/>
      <c r="N133" s="342"/>
      <c r="O133" s="342"/>
    </row>
    <row r="134" spans="1:15">
      <c r="A134" s="55" t="s">
        <v>29</v>
      </c>
      <c r="B134" s="55" t="s">
        <v>898</v>
      </c>
      <c r="C134" s="343">
        <v>0.34654550000000001</v>
      </c>
      <c r="D134" s="56">
        <v>18.476638910866271</v>
      </c>
      <c r="E134" s="342"/>
      <c r="F134" s="342"/>
      <c r="G134" s="342"/>
      <c r="H134" s="342"/>
      <c r="I134" s="342"/>
      <c r="J134" s="342"/>
      <c r="K134" s="342"/>
      <c r="L134" s="342"/>
      <c r="M134" s="342"/>
      <c r="N134" s="342"/>
      <c r="O134" s="342"/>
    </row>
    <row r="135" spans="1:15">
      <c r="A135" s="55" t="s">
        <v>81</v>
      </c>
      <c r="B135" s="55" t="s">
        <v>899</v>
      </c>
      <c r="C135" s="343">
        <v>0.39811079999999999</v>
      </c>
      <c r="D135" s="56" t="e">
        <v>#N/A</v>
      </c>
      <c r="E135" s="342"/>
      <c r="F135" s="342"/>
      <c r="G135" s="342"/>
      <c r="H135" s="342"/>
      <c r="I135" s="342"/>
      <c r="J135" s="342"/>
      <c r="K135" s="342"/>
      <c r="L135" s="342"/>
      <c r="M135" s="342"/>
      <c r="N135" s="342"/>
      <c r="O135" s="342"/>
    </row>
    <row r="136" spans="1:15">
      <c r="A136" s="55" t="s">
        <v>396</v>
      </c>
      <c r="B136" s="55" t="s">
        <v>900</v>
      </c>
      <c r="C136" s="343">
        <v>0.51233309999999999</v>
      </c>
      <c r="D136" s="56" t="e">
        <v>#N/A</v>
      </c>
      <c r="E136" s="342"/>
      <c r="F136" s="342"/>
      <c r="G136" s="342"/>
      <c r="H136" s="342"/>
      <c r="I136" s="342"/>
      <c r="J136" s="342"/>
      <c r="K136" s="342"/>
      <c r="L136" s="342"/>
      <c r="M136" s="342"/>
      <c r="N136" s="342"/>
      <c r="O136" s="342"/>
    </row>
    <row r="137" spans="1:15">
      <c r="A137" s="55" t="s">
        <v>106</v>
      </c>
      <c r="B137" s="55" t="s">
        <v>901</v>
      </c>
      <c r="C137" s="343">
        <v>0.34243200000000001</v>
      </c>
      <c r="D137" s="56">
        <v>9.8391382284520663</v>
      </c>
      <c r="E137" s="342"/>
      <c r="F137" s="342"/>
      <c r="G137" s="342"/>
      <c r="H137" s="342"/>
      <c r="I137" s="342"/>
      <c r="J137" s="342"/>
      <c r="K137" s="342"/>
      <c r="L137" s="342"/>
      <c r="M137" s="342"/>
      <c r="N137" s="342"/>
      <c r="O137" s="342"/>
    </row>
    <row r="138" spans="1:15">
      <c r="A138" s="55" t="s">
        <v>288</v>
      </c>
      <c r="B138" s="55" t="s">
        <v>902</v>
      </c>
      <c r="C138" s="343">
        <v>0.57609750000000004</v>
      </c>
      <c r="D138" s="56">
        <v>10.148345023225296</v>
      </c>
      <c r="E138" s="342"/>
      <c r="F138" s="342"/>
      <c r="G138" s="342"/>
      <c r="H138" s="342"/>
      <c r="I138" s="342"/>
      <c r="J138" s="342"/>
      <c r="K138" s="342"/>
      <c r="L138" s="342"/>
      <c r="M138" s="342"/>
      <c r="N138" s="342"/>
      <c r="O138" s="342"/>
    </row>
    <row r="139" spans="1:15">
      <c r="A139" s="55" t="s">
        <v>30</v>
      </c>
      <c r="B139" s="55" t="s">
        <v>903</v>
      </c>
      <c r="C139" s="343">
        <v>0.287746</v>
      </c>
      <c r="D139" s="56">
        <v>13.992566348514728</v>
      </c>
      <c r="E139" s="342"/>
      <c r="F139" s="342"/>
      <c r="G139" s="342"/>
      <c r="H139" s="342"/>
      <c r="I139" s="342"/>
      <c r="J139" s="342"/>
      <c r="K139" s="342"/>
      <c r="L139" s="342"/>
      <c r="M139" s="342"/>
      <c r="N139" s="342"/>
      <c r="O139" s="342"/>
    </row>
    <row r="140" spans="1:15">
      <c r="A140" s="55" t="s">
        <v>31</v>
      </c>
      <c r="B140" s="55" t="s">
        <v>904</v>
      </c>
      <c r="C140" s="343">
        <v>0.32676329999999998</v>
      </c>
      <c r="D140" s="56">
        <v>11.299341646529173</v>
      </c>
      <c r="E140" s="342"/>
      <c r="F140" s="342"/>
      <c r="G140" s="342"/>
      <c r="H140" s="342"/>
      <c r="I140" s="342"/>
      <c r="J140" s="342"/>
      <c r="K140" s="342"/>
      <c r="L140" s="342"/>
      <c r="M140" s="342"/>
      <c r="N140" s="342"/>
      <c r="O140" s="342"/>
    </row>
    <row r="141" spans="1:15">
      <c r="A141" s="55" t="s">
        <v>692</v>
      </c>
      <c r="B141" s="55" t="s">
        <v>905</v>
      </c>
      <c r="C141" s="343">
        <v>0.35776170000000002</v>
      </c>
      <c r="D141" s="56" t="e">
        <v>#N/A</v>
      </c>
      <c r="E141" s="342"/>
      <c r="F141" s="342"/>
      <c r="G141" s="342"/>
      <c r="H141" s="342"/>
      <c r="I141" s="342"/>
      <c r="J141" s="342"/>
      <c r="K141" s="342"/>
      <c r="L141" s="342"/>
      <c r="M141" s="342"/>
      <c r="N141" s="342"/>
      <c r="O141" s="342"/>
    </row>
    <row r="142" spans="1:15">
      <c r="A142" s="55" t="s">
        <v>691</v>
      </c>
      <c r="B142" s="55" t="s">
        <v>906</v>
      </c>
      <c r="C142" s="343">
        <v>0.31482719999999997</v>
      </c>
      <c r="D142" s="56" t="e">
        <v>#N/A</v>
      </c>
      <c r="E142" s="342"/>
      <c r="F142" s="342"/>
      <c r="G142" s="342"/>
      <c r="H142" s="342"/>
      <c r="I142" s="342"/>
      <c r="J142" s="342"/>
      <c r="K142" s="342"/>
      <c r="L142" s="342"/>
      <c r="M142" s="342"/>
      <c r="N142" s="342"/>
      <c r="O142" s="342"/>
    </row>
    <row r="143" spans="1:15">
      <c r="A143" s="55" t="s">
        <v>124</v>
      </c>
      <c r="B143" s="55" t="s">
        <v>907</v>
      </c>
      <c r="C143" s="343">
        <v>0.33995720000000001</v>
      </c>
      <c r="D143" s="56">
        <v>11.831013140846812</v>
      </c>
      <c r="E143" s="342"/>
      <c r="F143" s="342"/>
      <c r="G143" s="342"/>
      <c r="H143" s="342"/>
      <c r="I143" s="342"/>
      <c r="J143" s="342"/>
      <c r="K143" s="342"/>
      <c r="L143" s="342"/>
      <c r="M143" s="342"/>
      <c r="N143" s="342"/>
      <c r="O143" s="342"/>
    </row>
    <row r="144" spans="1:15">
      <c r="A144" s="55" t="s">
        <v>107</v>
      </c>
      <c r="B144" s="55" t="s">
        <v>908</v>
      </c>
      <c r="C144" s="343">
        <v>0.4049123</v>
      </c>
      <c r="D144" s="56" t="e">
        <v>#N/A</v>
      </c>
      <c r="E144" s="342"/>
      <c r="F144" s="342"/>
      <c r="G144" s="342"/>
      <c r="H144" s="342"/>
      <c r="I144" s="342"/>
      <c r="J144" s="342"/>
      <c r="K144" s="342"/>
      <c r="L144" s="342"/>
      <c r="M144" s="342"/>
      <c r="N144" s="342"/>
      <c r="O144" s="342"/>
    </row>
    <row r="145" spans="1:15">
      <c r="A145" s="55" t="s">
        <v>82</v>
      </c>
      <c r="B145" s="55" t="s">
        <v>909</v>
      </c>
      <c r="C145" s="343">
        <v>0.36412169999999999</v>
      </c>
      <c r="D145" s="56">
        <v>10.84019644645176</v>
      </c>
      <c r="E145" s="342"/>
      <c r="F145" s="342"/>
      <c r="G145" s="342"/>
      <c r="H145" s="342"/>
      <c r="I145" s="342"/>
      <c r="J145" s="342"/>
      <c r="K145" s="342"/>
      <c r="L145" s="342"/>
      <c r="M145" s="342"/>
      <c r="N145" s="342"/>
      <c r="O145" s="342"/>
    </row>
    <row r="146" spans="1:15">
      <c r="A146" s="55" t="s">
        <v>142</v>
      </c>
      <c r="B146" s="55" t="s">
        <v>910</v>
      </c>
      <c r="C146" s="343">
        <v>0.28652929999999999</v>
      </c>
      <c r="D146" s="56">
        <v>-0.76706023514680166</v>
      </c>
      <c r="E146" s="342"/>
      <c r="F146" s="342"/>
      <c r="G146" s="342"/>
      <c r="H146" s="342"/>
      <c r="I146" s="342"/>
      <c r="J146" s="342"/>
      <c r="K146" s="342"/>
      <c r="L146" s="342"/>
      <c r="M146" s="342"/>
      <c r="N146" s="342"/>
      <c r="O146" s="342"/>
    </row>
    <row r="147" spans="1:15">
      <c r="A147" s="55" t="s">
        <v>415</v>
      </c>
      <c r="B147" s="55" t="s">
        <v>911</v>
      </c>
      <c r="C147" s="343">
        <v>0.43056139999999998</v>
      </c>
      <c r="D147" s="56">
        <v>9.866698793974308</v>
      </c>
      <c r="E147" s="342"/>
      <c r="F147" s="342"/>
      <c r="G147" s="342"/>
      <c r="H147" s="342"/>
      <c r="I147" s="342"/>
      <c r="J147" s="342"/>
      <c r="K147" s="342"/>
      <c r="L147" s="342"/>
      <c r="M147" s="342"/>
      <c r="N147" s="342"/>
      <c r="O147" s="342"/>
    </row>
    <row r="148" spans="1:15">
      <c r="A148" s="55" t="s">
        <v>619</v>
      </c>
      <c r="B148" s="55" t="s">
        <v>912</v>
      </c>
      <c r="C148" s="343">
        <v>0.3758744</v>
      </c>
      <c r="D148" s="56">
        <v>9.4247009557290653</v>
      </c>
      <c r="E148" s="342"/>
      <c r="F148" s="342"/>
      <c r="G148" s="342"/>
      <c r="H148" s="342"/>
      <c r="I148" s="342"/>
      <c r="J148" s="342"/>
      <c r="K148" s="342"/>
      <c r="L148" s="342"/>
      <c r="M148" s="342"/>
      <c r="N148" s="342"/>
      <c r="O148" s="342"/>
    </row>
    <row r="149" spans="1:15">
      <c r="A149" s="55" t="s">
        <v>289</v>
      </c>
      <c r="B149" s="55" t="s">
        <v>913</v>
      </c>
      <c r="C149" s="343">
        <v>0.40272960000000002</v>
      </c>
      <c r="D149" s="56">
        <v>10.158860594530831</v>
      </c>
      <c r="E149" s="342"/>
      <c r="F149" s="342"/>
      <c r="G149" s="342"/>
      <c r="H149" s="342"/>
      <c r="I149" s="342"/>
      <c r="J149" s="342"/>
      <c r="K149" s="342"/>
      <c r="L149" s="342"/>
      <c r="M149" s="342"/>
      <c r="N149" s="342"/>
      <c r="O149" s="342"/>
    </row>
    <row r="150" spans="1:15">
      <c r="A150" s="55" t="s">
        <v>290</v>
      </c>
      <c r="B150" s="55" t="s">
        <v>914</v>
      </c>
      <c r="C150" s="343">
        <v>0.32815879999999997</v>
      </c>
      <c r="D150" s="56" t="e">
        <v>#N/A</v>
      </c>
      <c r="E150" s="342"/>
      <c r="F150" s="342"/>
      <c r="G150" s="342"/>
      <c r="H150" s="342"/>
      <c r="I150" s="342"/>
      <c r="J150" s="342"/>
      <c r="K150" s="342"/>
      <c r="L150" s="342"/>
      <c r="M150" s="342"/>
      <c r="N150" s="342"/>
      <c r="O150" s="342"/>
    </row>
    <row r="151" spans="1:15">
      <c r="A151" s="55" t="s">
        <v>53</v>
      </c>
      <c r="B151" s="55" t="s">
        <v>915</v>
      </c>
      <c r="C151" s="343">
        <v>0.41877520000000001</v>
      </c>
      <c r="D151" s="56">
        <v>12.768022310382912</v>
      </c>
      <c r="E151" s="342"/>
      <c r="F151" s="342"/>
      <c r="G151" s="342"/>
      <c r="H151" s="342"/>
      <c r="I151" s="342"/>
      <c r="J151" s="342"/>
      <c r="K151" s="342"/>
      <c r="L151" s="342"/>
      <c r="M151" s="342"/>
      <c r="N151" s="342"/>
      <c r="O151" s="342"/>
    </row>
    <row r="152" spans="1:15">
      <c r="A152" s="55" t="s">
        <v>291</v>
      </c>
      <c r="B152" s="55" t="s">
        <v>916</v>
      </c>
      <c r="C152" s="343">
        <v>0.4076536</v>
      </c>
      <c r="D152" s="56">
        <v>10.032601434147173</v>
      </c>
      <c r="E152" s="342"/>
      <c r="F152" s="342"/>
      <c r="G152" s="342"/>
      <c r="H152" s="342"/>
      <c r="I152" s="342"/>
      <c r="J152" s="342"/>
      <c r="K152" s="342"/>
      <c r="L152" s="342"/>
      <c r="M152" s="342"/>
      <c r="N152" s="342"/>
      <c r="O152" s="342"/>
    </row>
    <row r="153" spans="1:15">
      <c r="A153" s="55" t="s">
        <v>398</v>
      </c>
      <c r="B153" s="55" t="s">
        <v>917</v>
      </c>
      <c r="C153" s="343">
        <v>0.39139030000000002</v>
      </c>
      <c r="D153" s="56">
        <v>9.6553355872374258</v>
      </c>
      <c r="E153" s="342"/>
      <c r="F153" s="342"/>
      <c r="G153" s="342"/>
      <c r="H153" s="342"/>
      <c r="I153" s="342"/>
      <c r="J153" s="342"/>
      <c r="K153" s="342"/>
      <c r="L153" s="342"/>
      <c r="M153" s="342"/>
      <c r="N153" s="342"/>
      <c r="O153" s="342"/>
    </row>
    <row r="154" spans="1:15">
      <c r="A154" s="55" t="s">
        <v>108</v>
      </c>
      <c r="B154" s="55" t="s">
        <v>918</v>
      </c>
      <c r="C154" s="343">
        <v>0.4275369</v>
      </c>
      <c r="D154" s="56" t="e">
        <v>#N/A</v>
      </c>
      <c r="E154" s="342"/>
      <c r="F154" s="342"/>
      <c r="G154" s="342"/>
      <c r="H154" s="342"/>
      <c r="I154" s="342"/>
      <c r="J154" s="342"/>
      <c r="K154" s="342"/>
      <c r="L154" s="342"/>
      <c r="M154" s="342"/>
      <c r="N154" s="342"/>
      <c r="O154" s="342"/>
    </row>
    <row r="155" spans="1:15">
      <c r="A155" s="55" t="s">
        <v>83</v>
      </c>
      <c r="B155" s="55" t="s">
        <v>919</v>
      </c>
      <c r="C155" s="343">
        <v>0.26071490000000003</v>
      </c>
      <c r="D155" s="56">
        <v>11.103464697000506</v>
      </c>
      <c r="E155" s="342"/>
      <c r="F155" s="342"/>
      <c r="G155" s="342"/>
      <c r="H155" s="342"/>
      <c r="I155" s="342"/>
      <c r="J155" s="342"/>
      <c r="K155" s="342"/>
      <c r="L155" s="342"/>
      <c r="M155" s="342"/>
      <c r="N155" s="342"/>
      <c r="O155" s="342"/>
    </row>
    <row r="156" spans="1:15">
      <c r="A156" s="55" t="s">
        <v>35</v>
      </c>
      <c r="B156" s="55" t="s">
        <v>920</v>
      </c>
      <c r="C156" s="343">
        <v>0.32510420000000001</v>
      </c>
      <c r="D156" s="56">
        <v>13.163923331728775</v>
      </c>
      <c r="E156" s="342"/>
      <c r="F156" s="342"/>
      <c r="G156" s="342"/>
      <c r="H156" s="342"/>
      <c r="I156" s="342"/>
      <c r="J156" s="342"/>
      <c r="K156" s="342"/>
      <c r="L156" s="342"/>
      <c r="M156" s="342"/>
      <c r="N156" s="342"/>
      <c r="O156" s="342"/>
    </row>
    <row r="157" spans="1:15">
      <c r="A157" s="55" t="s">
        <v>32</v>
      </c>
      <c r="B157" s="55" t="s">
        <v>921</v>
      </c>
      <c r="C157" s="343">
        <v>0.3477961</v>
      </c>
      <c r="D157" s="56">
        <v>7.8263341503981607</v>
      </c>
      <c r="E157" s="342"/>
      <c r="F157" s="342"/>
      <c r="G157" s="342"/>
      <c r="H157" s="342"/>
      <c r="I157" s="342"/>
      <c r="J157" s="342"/>
      <c r="K157" s="342"/>
      <c r="L157" s="342"/>
      <c r="M157" s="342"/>
      <c r="N157" s="342"/>
      <c r="O157" s="342"/>
    </row>
    <row r="158" spans="1:15">
      <c r="A158" s="55" t="s">
        <v>33</v>
      </c>
      <c r="B158" s="55" t="s">
        <v>922</v>
      </c>
      <c r="C158" s="343">
        <v>0.41426049999999998</v>
      </c>
      <c r="D158" s="56" t="e">
        <v>#N/A</v>
      </c>
      <c r="E158" s="342"/>
      <c r="F158" s="342"/>
      <c r="G158" s="342"/>
      <c r="H158" s="342"/>
      <c r="I158" s="342"/>
      <c r="J158" s="342"/>
      <c r="K158" s="342"/>
      <c r="L158" s="342"/>
      <c r="M158" s="342"/>
      <c r="N158" s="342"/>
      <c r="O158" s="342"/>
    </row>
    <row r="159" spans="1:15">
      <c r="A159" s="55" t="s">
        <v>84</v>
      </c>
      <c r="B159" s="55" t="s">
        <v>923</v>
      </c>
      <c r="C159" s="343">
        <v>0.39687240000000001</v>
      </c>
      <c r="D159" s="56">
        <v>12.156685452535651</v>
      </c>
      <c r="E159" s="342"/>
      <c r="F159" s="342"/>
      <c r="G159" s="342"/>
      <c r="H159" s="342"/>
      <c r="I159" s="342"/>
      <c r="J159" s="342"/>
      <c r="K159" s="342"/>
      <c r="L159" s="342"/>
      <c r="M159" s="342"/>
      <c r="N159" s="342"/>
      <c r="O159" s="342"/>
    </row>
    <row r="160" spans="1:15">
      <c r="A160" s="55" t="s">
        <v>109</v>
      </c>
      <c r="B160" s="55" t="s">
        <v>924</v>
      </c>
      <c r="C160" s="343">
        <v>0.352688</v>
      </c>
      <c r="D160" s="56">
        <v>10.026862830355615</v>
      </c>
      <c r="E160" s="342"/>
      <c r="F160" s="342"/>
      <c r="G160" s="342"/>
      <c r="H160" s="342"/>
      <c r="I160" s="342"/>
      <c r="J160" s="342"/>
      <c r="K160" s="342"/>
      <c r="L160" s="342"/>
      <c r="M160" s="342"/>
      <c r="N160" s="342"/>
      <c r="O160" s="342"/>
    </row>
    <row r="161" spans="1:15">
      <c r="A161" s="55" t="s">
        <v>399</v>
      </c>
      <c r="B161" s="55" t="s">
        <v>925</v>
      </c>
      <c r="C161" s="343">
        <v>0.37626229999999999</v>
      </c>
      <c r="D161" s="56">
        <v>11.488423278680683</v>
      </c>
      <c r="E161" s="342"/>
      <c r="F161" s="342"/>
      <c r="G161" s="342"/>
      <c r="H161" s="342"/>
      <c r="I161" s="342"/>
      <c r="J161" s="342"/>
      <c r="K161" s="342"/>
      <c r="L161" s="342"/>
      <c r="M161" s="342"/>
      <c r="N161" s="342"/>
      <c r="O161" s="342"/>
    </row>
    <row r="162" spans="1:15">
      <c r="A162" s="55" t="s">
        <v>696</v>
      </c>
      <c r="B162" s="55" t="s">
        <v>926</v>
      </c>
      <c r="C162" s="343">
        <v>0.46941310000000003</v>
      </c>
      <c r="D162" s="56">
        <v>8.9775973897540169</v>
      </c>
      <c r="E162" s="342"/>
      <c r="F162" s="342"/>
      <c r="G162" s="342"/>
      <c r="H162" s="342"/>
      <c r="I162" s="342"/>
      <c r="J162" s="342"/>
      <c r="K162" s="342"/>
      <c r="L162" s="342"/>
      <c r="M162" s="342"/>
      <c r="N162" s="342"/>
      <c r="O162" s="342"/>
    </row>
    <row r="163" spans="1:15">
      <c r="A163" s="55" t="s">
        <v>125</v>
      </c>
      <c r="B163" s="55" t="s">
        <v>927</v>
      </c>
      <c r="C163" s="343">
        <v>0.35715550000000001</v>
      </c>
      <c r="D163" s="56" t="e">
        <v>#N/A</v>
      </c>
      <c r="E163" s="342"/>
      <c r="F163" s="342"/>
      <c r="G163" s="342"/>
      <c r="H163" s="342"/>
      <c r="I163" s="342"/>
      <c r="J163" s="342"/>
      <c r="K163" s="342"/>
      <c r="L163" s="342"/>
      <c r="M163" s="342"/>
      <c r="N163" s="342"/>
      <c r="O163" s="342"/>
    </row>
    <row r="164" spans="1:15">
      <c r="A164" s="55" t="s">
        <v>756</v>
      </c>
      <c r="B164" s="55" t="s">
        <v>928</v>
      </c>
      <c r="C164" s="343">
        <v>0.33690039999999999</v>
      </c>
      <c r="D164" s="56" t="e">
        <v>#N/A</v>
      </c>
      <c r="E164" s="342"/>
      <c r="F164" s="342"/>
      <c r="G164" s="342"/>
      <c r="H164" s="342"/>
      <c r="I164" s="342"/>
      <c r="J164" s="342"/>
      <c r="K164" s="342"/>
      <c r="L164" s="342"/>
      <c r="M164" s="342"/>
      <c r="N164" s="342"/>
      <c r="O164" s="342"/>
    </row>
    <row r="165" spans="1:15">
      <c r="A165" s="55" t="s">
        <v>699</v>
      </c>
      <c r="B165" s="55" t="s">
        <v>929</v>
      </c>
      <c r="C165" s="343">
        <v>0.36707089999999998</v>
      </c>
      <c r="D165" s="56">
        <v>10.231928021059492</v>
      </c>
      <c r="E165" s="342"/>
      <c r="F165" s="342"/>
      <c r="G165" s="342"/>
      <c r="H165" s="342"/>
      <c r="I165" s="342"/>
      <c r="J165" s="342"/>
      <c r="K165" s="342"/>
      <c r="L165" s="342"/>
      <c r="M165" s="342"/>
      <c r="N165" s="342"/>
      <c r="O165" s="342"/>
    </row>
    <row r="166" spans="1:15">
      <c r="A166" s="55" t="s">
        <v>126</v>
      </c>
      <c r="B166" s="55" t="s">
        <v>930</v>
      </c>
      <c r="C166" s="343">
        <v>0.5713606</v>
      </c>
      <c r="D166" s="56">
        <v>9.5248423289606947</v>
      </c>
      <c r="E166" s="342"/>
      <c r="F166" s="342"/>
      <c r="G166" s="342"/>
      <c r="H166" s="342"/>
      <c r="I166" s="342"/>
      <c r="J166" s="342"/>
      <c r="K166" s="342"/>
      <c r="L166" s="342"/>
      <c r="M166" s="342"/>
      <c r="N166" s="342"/>
      <c r="O166" s="342"/>
    </row>
    <row r="167" spans="1:15">
      <c r="A167" s="55" t="s">
        <v>127</v>
      </c>
      <c r="B167" s="55" t="s">
        <v>931</v>
      </c>
      <c r="C167" s="343">
        <v>0.44337080000000001</v>
      </c>
      <c r="D167" s="56" t="e">
        <v>#N/A</v>
      </c>
      <c r="E167" s="342"/>
      <c r="F167" s="342"/>
      <c r="G167" s="342"/>
      <c r="H167" s="342"/>
      <c r="I167" s="342"/>
      <c r="J167" s="342"/>
      <c r="K167" s="342"/>
      <c r="L167" s="342"/>
      <c r="M167" s="342"/>
      <c r="N167" s="342"/>
      <c r="O167" s="342"/>
    </row>
    <row r="168" spans="1:15">
      <c r="A168" s="55"/>
      <c r="B168" s="55"/>
      <c r="C168" s="55"/>
      <c r="D168" s="55"/>
    </row>
    <row r="169" spans="1:15">
      <c r="A169" s="55"/>
      <c r="B169" s="55" t="s">
        <v>211</v>
      </c>
      <c r="C169" s="343">
        <v>0.36973</v>
      </c>
      <c r="D169" s="343">
        <v>9.6664320255496996</v>
      </c>
      <c r="E169" s="342"/>
    </row>
    <row r="170" spans="1:15">
      <c r="E170" s="342"/>
    </row>
  </sheetData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CEF90-B716-47FB-AA3F-B61560EA467F}">
  <sheetPr codeName="Sheet42">
    <tabColor theme="8" tint="0.59999389629810485"/>
  </sheetPr>
  <dimension ref="A2:D31"/>
  <sheetViews>
    <sheetView showGridLines="0" workbookViewId="0">
      <selection activeCell="O5" sqref="O5"/>
    </sheetView>
  </sheetViews>
  <sheetFormatPr defaultColWidth="8.7109375" defaultRowHeight="15"/>
  <cols>
    <col min="1" max="1" width="46.7109375" style="311" customWidth="1"/>
    <col min="2" max="2" width="11.85546875" style="338" customWidth="1"/>
    <col min="3" max="3" width="10.85546875" style="311" customWidth="1"/>
    <col min="4" max="4" width="8.85546875" style="311" bestFit="1" customWidth="1"/>
    <col min="5" max="16384" width="8.7109375" style="311"/>
  </cols>
  <sheetData>
    <row r="2" spans="1:4" ht="75">
      <c r="A2" s="344"/>
      <c r="B2" s="345" t="s">
        <v>757</v>
      </c>
      <c r="C2" s="346" t="s">
        <v>758</v>
      </c>
      <c r="D2" s="346" t="s">
        <v>759</v>
      </c>
    </row>
    <row r="3" spans="1:4">
      <c r="A3" s="347" t="s">
        <v>245</v>
      </c>
      <c r="B3" s="348">
        <v>0.84019500767665511</v>
      </c>
      <c r="C3" s="348">
        <v>4.4342957371888453E-2</v>
      </c>
      <c r="D3" s="348">
        <v>2.8876705419883419E-2</v>
      </c>
    </row>
    <row r="4" spans="1:4">
      <c r="A4" s="349" t="s">
        <v>138</v>
      </c>
      <c r="B4" s="348">
        <v>1.2718900463009897</v>
      </c>
      <c r="C4" s="348">
        <v>4.5085008772999984E-4</v>
      </c>
      <c r="D4" s="348">
        <v>1.5595061376443895E-2</v>
      </c>
    </row>
    <row r="5" spans="1:4">
      <c r="A5" s="349" t="s">
        <v>760</v>
      </c>
      <c r="B5" s="348">
        <v>0.42169724315256152</v>
      </c>
      <c r="C5" s="348">
        <v>5.3885185652999962E-2</v>
      </c>
      <c r="D5" s="348">
        <v>4.2242058047815695E-2</v>
      </c>
    </row>
    <row r="6" spans="1:4">
      <c r="A6" s="349" t="s">
        <v>761</v>
      </c>
      <c r="B6" s="348">
        <v>0.48433390914830959</v>
      </c>
      <c r="C6" s="348">
        <v>7.4443301880671137E-6</v>
      </c>
      <c r="D6" s="348">
        <v>6.6666442183796358E-3</v>
      </c>
    </row>
    <row r="9" spans="1:4">
      <c r="A9" s="335"/>
      <c r="B9" s="336"/>
      <c r="C9" s="337"/>
      <c r="D9" s="337"/>
    </row>
    <row r="10" spans="1:4">
      <c r="B10" s="336"/>
      <c r="C10" s="337"/>
      <c r="D10" s="337"/>
    </row>
    <row r="11" spans="1:4">
      <c r="B11" s="336"/>
      <c r="C11" s="337"/>
      <c r="D11" s="337"/>
    </row>
    <row r="12" spans="1:4">
      <c r="B12" s="336"/>
      <c r="C12" s="337"/>
      <c r="D12" s="337"/>
    </row>
    <row r="13" spans="1:4">
      <c r="B13" s="336"/>
      <c r="C13" s="337"/>
      <c r="D13" s="337"/>
    </row>
    <row r="14" spans="1:4">
      <c r="B14" s="336"/>
      <c r="C14" s="337"/>
      <c r="D14" s="337"/>
    </row>
    <row r="15" spans="1:4">
      <c r="B15" s="336"/>
      <c r="C15" s="337"/>
      <c r="D15" s="337"/>
    </row>
    <row r="16" spans="1:4">
      <c r="B16" s="336"/>
      <c r="C16" s="337"/>
      <c r="D16" s="337"/>
    </row>
    <row r="17" spans="2:4">
      <c r="B17" s="336"/>
      <c r="C17" s="337"/>
      <c r="D17" s="337"/>
    </row>
    <row r="18" spans="2:4">
      <c r="B18" s="336"/>
      <c r="C18" s="337"/>
      <c r="D18" s="337"/>
    </row>
    <row r="19" spans="2:4">
      <c r="B19" s="336"/>
      <c r="C19" s="337"/>
      <c r="D19" s="337"/>
    </row>
    <row r="20" spans="2:4">
      <c r="B20" s="336"/>
      <c r="C20" s="337"/>
      <c r="D20" s="337"/>
    </row>
    <row r="21" spans="2:4">
      <c r="B21" s="336"/>
      <c r="C21" s="337"/>
      <c r="D21" s="337"/>
    </row>
    <row r="22" spans="2:4">
      <c r="B22" s="336"/>
      <c r="C22" s="337"/>
      <c r="D22" s="337"/>
    </row>
    <row r="23" spans="2:4">
      <c r="B23" s="336"/>
      <c r="C23" s="337"/>
      <c r="D23" s="337"/>
    </row>
    <row r="24" spans="2:4">
      <c r="B24" s="336"/>
      <c r="C24" s="337"/>
      <c r="D24" s="337"/>
    </row>
    <row r="25" spans="2:4">
      <c r="B25" s="336"/>
      <c r="C25" s="337"/>
      <c r="D25" s="337"/>
    </row>
    <row r="26" spans="2:4">
      <c r="B26" s="336"/>
      <c r="C26" s="337"/>
      <c r="D26" s="337"/>
    </row>
    <row r="27" spans="2:4">
      <c r="B27" s="336"/>
      <c r="C27" s="337"/>
      <c r="D27" s="337"/>
    </row>
    <row r="28" spans="2:4">
      <c r="B28" s="336"/>
      <c r="C28" s="337"/>
      <c r="D28" s="337"/>
    </row>
    <row r="29" spans="2:4">
      <c r="B29" s="336"/>
      <c r="C29" s="337"/>
      <c r="D29" s="337"/>
    </row>
    <row r="30" spans="2:4">
      <c r="B30" s="336"/>
      <c r="C30" s="337"/>
      <c r="D30" s="337"/>
    </row>
    <row r="31" spans="2:4">
      <c r="B31" s="336"/>
      <c r="C31" s="337"/>
      <c r="D31" s="337"/>
    </row>
  </sheetData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95CA4-E2D7-4F7A-B257-7A7A9E5640E7}">
  <sheetPr codeName="Sheet129">
    <tabColor theme="8" tint="0.59999389629810485"/>
  </sheetPr>
  <dimension ref="A2:P70"/>
  <sheetViews>
    <sheetView showGridLines="0" zoomScale="85" zoomScaleNormal="85" workbookViewId="0">
      <selection activeCell="F38" sqref="F38"/>
    </sheetView>
  </sheetViews>
  <sheetFormatPr defaultRowHeight="12.75"/>
  <cols>
    <col min="4" max="4" width="26.5703125" bestFit="1" customWidth="1"/>
    <col min="5" max="5" width="21.140625" bestFit="1" customWidth="1"/>
    <col min="6" max="6" width="26" bestFit="1" customWidth="1"/>
    <col min="7" max="7" width="7.140625" customWidth="1"/>
    <col min="9" max="9" width="81.28515625" customWidth="1"/>
  </cols>
  <sheetData>
    <row r="2" spans="1:7" s="147" customFormat="1" hidden="1"/>
    <row r="3" spans="1:7" hidden="1">
      <c r="A3" s="148"/>
    </row>
    <row r="4" spans="1:7" hidden="1"/>
    <row r="5" spans="1:7" hidden="1"/>
    <row r="6" spans="1:7" hidden="1"/>
    <row r="7" spans="1:7" hidden="1"/>
    <row r="8" spans="1:7" hidden="1"/>
    <row r="9" spans="1:7" hidden="1"/>
    <row r="10" spans="1:7" hidden="1"/>
    <row r="11" spans="1:7" hidden="1"/>
    <row r="12" spans="1:7" hidden="1"/>
    <row r="13" spans="1:7" hidden="1">
      <c r="D13" s="149"/>
      <c r="F13" s="149"/>
      <c r="G13" s="149"/>
    </row>
    <row r="14" spans="1:7" hidden="1">
      <c r="C14" s="149"/>
      <c r="G14" s="149"/>
    </row>
    <row r="15" spans="1:7" hidden="1"/>
    <row r="16" spans="1:7" hidden="1"/>
    <row r="17" spans="2:9" hidden="1"/>
    <row r="18" spans="2:9" hidden="1"/>
    <row r="19" spans="2:9" hidden="1"/>
    <row r="20" spans="2:9" hidden="1"/>
    <row r="21" spans="2:9" hidden="1"/>
    <row r="22" spans="2:9" hidden="1"/>
    <row r="23" spans="2:9" s="58" customFormat="1"/>
    <row r="24" spans="2:9" s="58" customFormat="1"/>
    <row r="25" spans="2:9" s="58" customFormat="1"/>
    <row r="26" spans="2:9" s="58" customFormat="1"/>
    <row r="27" spans="2:9" s="58" customFormat="1">
      <c r="B27" s="56"/>
      <c r="C27" s="56"/>
      <c r="D27" s="56"/>
      <c r="E27" s="56"/>
      <c r="F27" s="55"/>
      <c r="G27" s="55"/>
      <c r="I27" s="150"/>
    </row>
    <row r="28" spans="2:9" s="58" customFormat="1">
      <c r="B28" s="55"/>
      <c r="C28" s="55"/>
      <c r="D28" s="55"/>
      <c r="E28" s="55"/>
      <c r="F28" s="55"/>
      <c r="G28" s="55"/>
      <c r="I28" s="151"/>
    </row>
    <row r="29" spans="2:9" s="58" customFormat="1">
      <c r="B29" s="55">
        <v>2018</v>
      </c>
      <c r="C29" s="55" t="s">
        <v>294</v>
      </c>
      <c r="D29" s="55" t="s">
        <v>295</v>
      </c>
      <c r="E29" s="55" t="s">
        <v>296</v>
      </c>
      <c r="F29" s="55" t="s">
        <v>297</v>
      </c>
      <c r="G29" s="55"/>
    </row>
    <row r="30" spans="2:9" s="58" customFormat="1">
      <c r="B30" s="55"/>
      <c r="C30" s="56">
        <v>8.1010100000000005</v>
      </c>
      <c r="D30" s="55">
        <v>8.1</v>
      </c>
      <c r="E30" s="56">
        <v>9.2909257182665677</v>
      </c>
      <c r="F30" s="55"/>
      <c r="G30" s="55"/>
    </row>
    <row r="31" spans="2:9" s="58" customFormat="1">
      <c r="B31" s="56">
        <v>8.9173200000000001</v>
      </c>
      <c r="C31" s="55"/>
      <c r="D31" s="55"/>
      <c r="E31" s="55"/>
      <c r="F31" s="56">
        <v>9.291948772098868</v>
      </c>
      <c r="G31" s="55"/>
    </row>
    <row r="32" spans="2:9" s="58" customFormat="1">
      <c r="B32" s="55"/>
      <c r="C32" s="56">
        <v>0.81630999999999965</v>
      </c>
      <c r="D32" s="56">
        <v>1.4417610179440992</v>
      </c>
      <c r="E32" s="56">
        <v>0.25083529967753121</v>
      </c>
      <c r="F32" s="55"/>
      <c r="G32" s="55"/>
    </row>
    <row r="33" spans="1:16" s="58" customFormat="1"/>
    <row r="34" spans="1:16" s="58" customFormat="1"/>
    <row r="35" spans="1:16" s="58" customFormat="1"/>
    <row r="36" spans="1:16" s="58" customFormat="1"/>
    <row r="37" spans="1:16" s="58" customFormat="1"/>
    <row r="38" spans="1:16" s="58" customFormat="1"/>
    <row r="39" spans="1:16" s="58" customFormat="1"/>
    <row r="40" spans="1:16" s="58" customFormat="1"/>
    <row r="41" spans="1:16" s="58" customFormat="1"/>
    <row r="42" spans="1:16" s="58" customFormat="1"/>
    <row r="43" spans="1:16" s="58" customFormat="1"/>
    <row r="44" spans="1:16" s="58" customFormat="1"/>
    <row r="45" spans="1:16" s="58" customFormat="1"/>
    <row r="46" spans="1:16" s="58" customFormat="1"/>
    <row r="47" spans="1:16" s="58" customFormat="1"/>
    <row r="48" spans="1:16" s="58" customFormat="1" ht="26.45" customHeight="1">
      <c r="A48" s="451"/>
      <c r="B48" s="451"/>
      <c r="C48" s="451"/>
      <c r="D48" s="451"/>
      <c r="E48" s="451"/>
      <c r="F48" s="451"/>
      <c r="G48" s="451"/>
      <c r="I48" s="451"/>
      <c r="J48" s="451"/>
      <c r="K48" s="451"/>
      <c r="L48" s="451"/>
      <c r="M48" s="451"/>
      <c r="N48" s="451"/>
      <c r="O48" s="451"/>
      <c r="P48" s="451"/>
    </row>
    <row r="49" s="58" customFormat="1"/>
    <row r="50" s="58" customFormat="1"/>
    <row r="51" s="58" customFormat="1"/>
    <row r="52" s="58" customFormat="1"/>
    <row r="53" s="58" customFormat="1"/>
    <row r="54" s="58" customFormat="1"/>
    <row r="55" s="58" customFormat="1"/>
    <row r="56" s="58" customFormat="1"/>
    <row r="57" s="58" customFormat="1"/>
    <row r="58" s="58" customFormat="1"/>
    <row r="59" s="58" customFormat="1"/>
    <row r="60" s="58" customFormat="1"/>
    <row r="61" s="58" customFormat="1"/>
    <row r="62" s="58" customFormat="1"/>
    <row r="63" s="58" customFormat="1"/>
    <row r="64" s="58" customFormat="1"/>
    <row r="65" s="58" customFormat="1"/>
    <row r="66" s="58" customFormat="1"/>
    <row r="67" s="58" customFormat="1"/>
    <row r="68" s="58" customFormat="1"/>
    <row r="69" s="58" customFormat="1"/>
    <row r="70" s="58" customFormat="1"/>
  </sheetData>
  <mergeCells count="2">
    <mergeCell ref="A48:G48"/>
    <mergeCell ref="I48:P48"/>
  </mergeCell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EBA9C-CC89-4283-8751-4474B4D963D8}">
  <sheetPr codeName="Sheet43">
    <tabColor theme="8" tint="0.59999389629810485"/>
  </sheetPr>
  <dimension ref="A2:N37"/>
  <sheetViews>
    <sheetView showGridLines="0" topLeftCell="A4" workbookViewId="0">
      <selection activeCell="R27" sqref="R27"/>
    </sheetView>
  </sheetViews>
  <sheetFormatPr defaultRowHeight="12.75"/>
  <cols>
    <col min="2" max="2" width="26.42578125" customWidth="1"/>
    <col min="7" max="14" width="9.140625" style="58"/>
  </cols>
  <sheetData>
    <row r="2" spans="1:14">
      <c r="B2" s="55" t="s">
        <v>932</v>
      </c>
      <c r="C2" s="55"/>
      <c r="D2" s="55"/>
      <c r="E2" s="55"/>
    </row>
    <row r="3" spans="1:14">
      <c r="B3" s="55" t="s">
        <v>497</v>
      </c>
      <c r="C3" s="55">
        <v>1.4900001287460327</v>
      </c>
      <c r="D3" s="55">
        <v>41.869428634643555</v>
      </c>
      <c r="E3" s="55">
        <v>85.565555572509766</v>
      </c>
    </row>
    <row r="4" spans="1:14">
      <c r="B4" s="55" t="s">
        <v>498</v>
      </c>
      <c r="C4" s="55">
        <v>0.76999998092651367</v>
      </c>
      <c r="D4" s="55">
        <v>33.082859039306641</v>
      </c>
      <c r="E4" s="55">
        <v>36.097354888916016</v>
      </c>
    </row>
    <row r="5" spans="1:14" s="147" customFormat="1">
      <c r="A5"/>
      <c r="B5" s="55"/>
      <c r="C5" s="55"/>
      <c r="D5" s="55"/>
      <c r="E5" s="55"/>
      <c r="G5" s="284"/>
      <c r="H5" s="284"/>
      <c r="I5" s="284"/>
      <c r="J5" s="284"/>
      <c r="K5" s="284"/>
      <c r="L5" s="284"/>
      <c r="M5" s="284"/>
      <c r="N5" s="284"/>
    </row>
    <row r="6" spans="1:14">
      <c r="B6" s="55" t="s">
        <v>499</v>
      </c>
      <c r="C6" s="55">
        <v>0.76999998092651367</v>
      </c>
      <c r="D6" s="55">
        <v>28.504055023193359</v>
      </c>
      <c r="E6" s="55">
        <v>67.562034606933594</v>
      </c>
    </row>
    <row r="7" spans="1:14">
      <c r="B7" s="55" t="s">
        <v>500</v>
      </c>
      <c r="C7" s="55">
        <v>1.7700001001358032</v>
      </c>
      <c r="D7" s="55">
        <v>72.214042663574219</v>
      </c>
      <c r="E7" s="55">
        <v>91.4053955078125</v>
      </c>
    </row>
    <row r="8" spans="1:14">
      <c r="B8" s="55" t="s">
        <v>501</v>
      </c>
      <c r="C8" s="55">
        <v>1.4900000095367432</v>
      </c>
      <c r="D8" s="55">
        <v>69.56158447265625</v>
      </c>
      <c r="E8" s="55">
        <v>81.208450317382813</v>
      </c>
    </row>
    <row r="9" spans="1:14">
      <c r="B9" s="55" t="s">
        <v>444</v>
      </c>
      <c r="C9" s="55">
        <v>1.4900001287460327</v>
      </c>
      <c r="D9" s="55">
        <v>31.781993865966797</v>
      </c>
      <c r="E9" s="55">
        <v>81.118255615234375</v>
      </c>
    </row>
    <row r="10" spans="1:14">
      <c r="B10" s="55" t="s">
        <v>57</v>
      </c>
      <c r="C10" s="55">
        <v>0.88499999046325684</v>
      </c>
      <c r="D10" s="55">
        <v>18.498336791992188</v>
      </c>
      <c r="E10" s="55">
        <v>43.756156921386719</v>
      </c>
    </row>
    <row r="11" spans="1:14">
      <c r="B11" s="55" t="s">
        <v>448</v>
      </c>
      <c r="C11" s="55">
        <v>0.89999997615814209</v>
      </c>
      <c r="D11" s="55">
        <v>37.365121841430664</v>
      </c>
      <c r="E11" s="55">
        <v>23.200017929077148</v>
      </c>
    </row>
    <row r="15" spans="1:14" ht="16.5">
      <c r="B15" s="285"/>
    </row>
    <row r="16" spans="1:14" ht="16.5">
      <c r="B16" s="286"/>
    </row>
    <row r="18" spans="2:14" ht="16.5">
      <c r="B18" s="285"/>
    </row>
    <row r="19" spans="2:14" ht="16.5">
      <c r="B19" s="286"/>
    </row>
    <row r="21" spans="2:14" ht="16.5">
      <c r="B21" s="285"/>
    </row>
    <row r="22" spans="2:14" ht="16.5">
      <c r="B22" s="286"/>
    </row>
    <row r="24" spans="2:14" ht="16.5">
      <c r="B24" s="287"/>
    </row>
    <row r="25" spans="2:14" ht="16.5">
      <c r="B25" s="288"/>
    </row>
    <row r="32" spans="2:14" ht="12.6" customHeight="1">
      <c r="G32" s="283"/>
      <c r="H32" s="283"/>
      <c r="I32" s="283"/>
      <c r="J32" s="283"/>
      <c r="K32" s="283"/>
      <c r="L32" s="283"/>
      <c r="M32" s="283"/>
      <c r="N32" s="283"/>
    </row>
    <row r="33" spans="7:14" ht="12.6" customHeight="1">
      <c r="G33" s="283"/>
      <c r="H33" s="283"/>
      <c r="I33" s="283"/>
      <c r="J33" s="283"/>
      <c r="K33" s="283"/>
      <c r="L33" s="283"/>
      <c r="M33" s="283"/>
      <c r="N33" s="283"/>
    </row>
    <row r="34" spans="7:14">
      <c r="G34" s="283"/>
      <c r="H34" s="283"/>
      <c r="I34" s="283"/>
      <c r="J34" s="283"/>
      <c r="K34" s="283"/>
      <c r="L34" s="283"/>
      <c r="M34" s="283"/>
      <c r="N34" s="283"/>
    </row>
    <row r="35" spans="7:14">
      <c r="G35" s="283"/>
      <c r="H35" s="283"/>
      <c r="I35" s="283"/>
      <c r="J35" s="283"/>
      <c r="K35" s="283"/>
      <c r="L35" s="283"/>
      <c r="M35" s="283"/>
      <c r="N35" s="283"/>
    </row>
    <row r="36" spans="7:14">
      <c r="G36" s="283"/>
      <c r="H36" s="283"/>
      <c r="I36" s="283"/>
      <c r="J36" s="283"/>
      <c r="K36" s="283"/>
      <c r="L36" s="283"/>
      <c r="M36" s="283"/>
      <c r="N36" s="283"/>
    </row>
    <row r="37" spans="7:14" ht="38.450000000000003" customHeight="1">
      <c r="G37" s="283"/>
      <c r="H37" s="283"/>
      <c r="I37" s="283"/>
      <c r="J37" s="283"/>
      <c r="K37" s="283"/>
      <c r="L37" s="283"/>
      <c r="M37" s="283"/>
      <c r="N37" s="284"/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EDFCA-7DAB-4091-A06B-FFC670C8D28F}">
  <sheetPr codeName="Sheet44">
    <tabColor theme="8" tint="0.59999389629810485"/>
  </sheetPr>
  <dimension ref="A4:H199"/>
  <sheetViews>
    <sheetView showGridLines="0" workbookViewId="0">
      <selection activeCell="P17" sqref="P17"/>
    </sheetView>
  </sheetViews>
  <sheetFormatPr defaultRowHeight="12.75"/>
  <cols>
    <col min="1" max="1" width="17.28515625" style="55" customWidth="1"/>
    <col min="2" max="2" width="9.7109375" style="55" customWidth="1"/>
    <col min="3" max="4" width="9.140625" style="55"/>
  </cols>
  <sheetData>
    <row r="4" spans="1:8" ht="13.5" customHeight="1">
      <c r="C4" s="351"/>
      <c r="D4" s="57"/>
      <c r="F4" s="350"/>
      <c r="G4" s="350"/>
      <c r="H4" s="350"/>
    </row>
    <row r="5" spans="1:8" s="147" customFormat="1" ht="51">
      <c r="A5" s="57"/>
      <c r="B5" s="57" t="s">
        <v>502</v>
      </c>
      <c r="C5" s="57" t="s">
        <v>933</v>
      </c>
      <c r="D5" s="57" t="s">
        <v>934</v>
      </c>
    </row>
    <row r="6" spans="1:8">
      <c r="A6" s="55" t="s">
        <v>582</v>
      </c>
      <c r="B6" s="56" t="e">
        <v>#N/A</v>
      </c>
      <c r="C6" s="56" t="e">
        <v>#N/A</v>
      </c>
      <c r="D6" s="56" t="e">
        <v>#N/A</v>
      </c>
    </row>
    <row r="7" spans="1:8">
      <c r="A7" s="55" t="s">
        <v>240</v>
      </c>
      <c r="B7" s="56">
        <v>1.5699999332427979</v>
      </c>
      <c r="C7" s="56">
        <v>38.200687408447266</v>
      </c>
      <c r="D7" s="56">
        <v>14.662476539611816</v>
      </c>
    </row>
    <row r="8" spans="1:8">
      <c r="A8" s="55" t="s">
        <v>641</v>
      </c>
      <c r="B8" s="56" t="e">
        <v>#N/A</v>
      </c>
      <c r="C8" s="56" t="e">
        <v>#N/A</v>
      </c>
      <c r="D8" s="56" t="e">
        <v>#N/A</v>
      </c>
    </row>
    <row r="9" spans="1:8">
      <c r="A9" s="55" t="s">
        <v>595</v>
      </c>
      <c r="B9" s="56">
        <v>2.309999942779541</v>
      </c>
      <c r="C9" s="56" t="e">
        <v>#N/A</v>
      </c>
      <c r="D9" s="56" t="e">
        <v>#N/A</v>
      </c>
    </row>
    <row r="10" spans="1:8">
      <c r="A10" s="55" t="s">
        <v>658</v>
      </c>
      <c r="B10" s="56" t="e">
        <v>#N/A</v>
      </c>
      <c r="C10" s="56" t="e">
        <v>#N/A</v>
      </c>
      <c r="D10" s="56" t="e">
        <v>#N/A</v>
      </c>
    </row>
    <row r="11" spans="1:8">
      <c r="A11" s="55" t="s">
        <v>152</v>
      </c>
      <c r="B11" s="56">
        <v>2.0399999618530273</v>
      </c>
      <c r="C11" s="56">
        <v>36.063499450683594</v>
      </c>
      <c r="D11" s="56">
        <v>11.999528884887695</v>
      </c>
    </row>
    <row r="12" spans="1:8">
      <c r="A12" s="55" t="s">
        <v>642</v>
      </c>
      <c r="B12" s="56">
        <v>1.3700000047683716</v>
      </c>
      <c r="C12" s="56">
        <v>48.285808563232422</v>
      </c>
      <c r="D12" s="56">
        <v>23.55592155456543</v>
      </c>
    </row>
    <row r="13" spans="1:8">
      <c r="A13" s="55" t="s">
        <v>935</v>
      </c>
      <c r="B13" s="56" t="e">
        <v>#N/A</v>
      </c>
      <c r="C13" s="56" t="e">
        <v>#N/A</v>
      </c>
      <c r="D13" s="56" t="e">
        <v>#N/A</v>
      </c>
    </row>
    <row r="14" spans="1:8">
      <c r="A14" s="55" t="s">
        <v>174</v>
      </c>
      <c r="B14" s="56" t="e">
        <v>#N/A</v>
      </c>
      <c r="C14" s="56" t="e">
        <v>#N/A</v>
      </c>
      <c r="D14" s="56" t="e">
        <v>#N/A</v>
      </c>
    </row>
    <row r="15" spans="1:8">
      <c r="A15" s="55" t="s">
        <v>192</v>
      </c>
      <c r="B15" s="56" t="e">
        <v>#N/A</v>
      </c>
      <c r="C15" s="56" t="e">
        <v>#N/A</v>
      </c>
      <c r="D15" s="56" t="e">
        <v>#N/A</v>
      </c>
    </row>
    <row r="16" spans="1:8">
      <c r="A16" s="55" t="s">
        <v>643</v>
      </c>
      <c r="B16" s="56">
        <v>0.8399999737739563</v>
      </c>
      <c r="C16" s="56">
        <v>6.4202842712402344</v>
      </c>
      <c r="D16" s="56">
        <v>2.2169816493988037</v>
      </c>
    </row>
    <row r="17" spans="1:4">
      <c r="A17" s="55" t="s">
        <v>659</v>
      </c>
      <c r="B17" s="56" t="e">
        <v>#N/A</v>
      </c>
      <c r="C17" s="56" t="e">
        <v>#N/A</v>
      </c>
      <c r="D17" s="56" t="e">
        <v>#N/A</v>
      </c>
    </row>
    <row r="18" spans="1:4">
      <c r="A18" s="55" t="s">
        <v>644</v>
      </c>
      <c r="B18" s="56" t="e">
        <v>#N/A</v>
      </c>
      <c r="C18" s="56" t="e">
        <v>#N/A</v>
      </c>
      <c r="D18" s="56" t="e">
        <v>#N/A</v>
      </c>
    </row>
    <row r="19" spans="1:4">
      <c r="A19" s="55" t="s">
        <v>162</v>
      </c>
      <c r="B19" s="56">
        <v>0.72999995946884155</v>
      </c>
      <c r="C19" s="56" t="e">
        <v>#N/A</v>
      </c>
      <c r="D19" s="56" t="e">
        <v>#N/A</v>
      </c>
    </row>
    <row r="20" spans="1:4">
      <c r="A20" s="55" t="s">
        <v>660</v>
      </c>
      <c r="B20" s="56" t="e">
        <v>#N/A</v>
      </c>
      <c r="C20" s="56" t="e">
        <v>#N/A</v>
      </c>
      <c r="D20" s="56" t="e">
        <v>#N/A</v>
      </c>
    </row>
    <row r="21" spans="1:4">
      <c r="A21" s="55" t="s">
        <v>623</v>
      </c>
      <c r="B21" s="56">
        <v>3.059999942779541</v>
      </c>
      <c r="C21" s="56">
        <v>66.738510131835938</v>
      </c>
      <c r="D21" s="56">
        <v>53.37164306640625</v>
      </c>
    </row>
    <row r="22" spans="1:4">
      <c r="A22" s="55" t="s">
        <v>190</v>
      </c>
      <c r="B22" s="56" t="e">
        <v>#N/A</v>
      </c>
      <c r="C22" s="56" t="e">
        <v>#N/A</v>
      </c>
      <c r="D22" s="56" t="e">
        <v>#N/A</v>
      </c>
    </row>
    <row r="23" spans="1:4">
      <c r="A23" s="55" t="s">
        <v>661</v>
      </c>
      <c r="B23" s="56" t="e">
        <v>#N/A</v>
      </c>
      <c r="C23" s="56" t="e">
        <v>#N/A</v>
      </c>
      <c r="D23" s="56" t="e">
        <v>#N/A</v>
      </c>
    </row>
    <row r="24" spans="1:4">
      <c r="A24" s="55" t="s">
        <v>231</v>
      </c>
      <c r="B24" s="56">
        <v>2.9500000476837158</v>
      </c>
      <c r="C24" s="56" t="e">
        <v>#N/A</v>
      </c>
      <c r="D24" s="56" t="e">
        <v>#N/A</v>
      </c>
    </row>
    <row r="25" spans="1:4">
      <c r="A25" s="55" t="s">
        <v>605</v>
      </c>
      <c r="B25" s="56" t="e">
        <v>#N/A</v>
      </c>
      <c r="C25" s="56">
        <v>0.77027362585067749</v>
      </c>
      <c r="D25" s="56">
        <v>0.1725274920463562</v>
      </c>
    </row>
    <row r="26" spans="1:4">
      <c r="A26" s="55" t="s">
        <v>662</v>
      </c>
      <c r="B26" s="56">
        <v>2.1800000667572021</v>
      </c>
      <c r="C26" s="56">
        <v>23.380744934082031</v>
      </c>
      <c r="D26" s="56">
        <v>6.0430397987365723</v>
      </c>
    </row>
    <row r="27" spans="1:4">
      <c r="A27" s="55" t="s">
        <v>624</v>
      </c>
      <c r="B27" s="56" t="e">
        <v>#N/A</v>
      </c>
      <c r="C27" s="56">
        <v>42.535396575927734</v>
      </c>
      <c r="D27" s="56">
        <v>16.110649108886719</v>
      </c>
    </row>
    <row r="28" spans="1:4">
      <c r="A28" s="55" t="s">
        <v>596</v>
      </c>
      <c r="B28" s="56">
        <v>1.6499999761581421</v>
      </c>
      <c r="C28" s="56" t="e">
        <v>#N/A</v>
      </c>
      <c r="D28" s="56" t="e">
        <v>#N/A</v>
      </c>
    </row>
    <row r="29" spans="1:4">
      <c r="A29" s="55" t="s">
        <v>151</v>
      </c>
      <c r="B29" s="56">
        <v>1.3399999141693115</v>
      </c>
      <c r="C29" s="56">
        <v>41.556369781494141</v>
      </c>
      <c r="D29" s="56">
        <v>10.321536064147949</v>
      </c>
    </row>
    <row r="30" spans="1:4">
      <c r="A30" s="55" t="s">
        <v>606</v>
      </c>
      <c r="B30" s="56" t="e">
        <v>#N/A</v>
      </c>
      <c r="C30" s="56" t="e">
        <v>#N/A</v>
      </c>
      <c r="D30" s="56" t="e">
        <v>#N/A</v>
      </c>
    </row>
    <row r="31" spans="1:4">
      <c r="A31" s="55" t="s">
        <v>195</v>
      </c>
      <c r="B31" s="56">
        <v>1.3899999856948853</v>
      </c>
      <c r="C31" s="56" t="e">
        <v>#N/A</v>
      </c>
      <c r="D31" s="56" t="e">
        <v>#N/A</v>
      </c>
    </row>
    <row r="32" spans="1:4">
      <c r="A32" s="55" t="s">
        <v>239</v>
      </c>
      <c r="B32" s="56">
        <v>1.9900000095367432</v>
      </c>
      <c r="C32" s="56">
        <v>0.81990289688110352</v>
      </c>
      <c r="D32" s="56">
        <v>-0.40715712308883667</v>
      </c>
    </row>
    <row r="33" spans="1:4">
      <c r="A33" s="55" t="s">
        <v>584</v>
      </c>
      <c r="B33" s="56">
        <v>2.2799999713897705</v>
      </c>
      <c r="C33" s="56" t="e">
        <v>#N/A</v>
      </c>
      <c r="D33" s="56" t="e">
        <v>#N/A</v>
      </c>
    </row>
    <row r="34" spans="1:4">
      <c r="A34" s="55" t="s">
        <v>597</v>
      </c>
      <c r="B34" s="56" t="e">
        <v>#N/A</v>
      </c>
      <c r="C34" s="56" t="e">
        <v>#N/A</v>
      </c>
      <c r="D34" s="56" t="e">
        <v>#N/A</v>
      </c>
    </row>
    <row r="35" spans="1:4">
      <c r="A35" s="55" t="s">
        <v>226</v>
      </c>
      <c r="B35" s="56">
        <v>0.89999997615814209</v>
      </c>
      <c r="C35" s="56">
        <v>1.4771298170089722</v>
      </c>
      <c r="D35" s="56">
        <v>-6.2843136489391327E-2</v>
      </c>
    </row>
    <row r="36" spans="1:4">
      <c r="A36" s="55" t="s">
        <v>213</v>
      </c>
      <c r="B36" s="56">
        <v>3.9999999105930328E-2</v>
      </c>
      <c r="C36" s="56">
        <v>0.1217622235417366</v>
      </c>
      <c r="D36" s="56">
        <v>2.4958462745416909E-6</v>
      </c>
    </row>
    <row r="37" spans="1:4">
      <c r="A37" s="55" t="s">
        <v>175</v>
      </c>
      <c r="B37" s="56" t="e">
        <v>#N/A</v>
      </c>
      <c r="C37" s="56" t="e">
        <v>#N/A</v>
      </c>
      <c r="D37" s="56" t="e">
        <v>#N/A</v>
      </c>
    </row>
    <row r="38" spans="1:4">
      <c r="A38" s="55" t="s">
        <v>581</v>
      </c>
      <c r="B38" s="56">
        <v>2.7799999713897705</v>
      </c>
      <c r="C38" s="56" t="e">
        <v>#N/A</v>
      </c>
      <c r="D38" s="56" t="e">
        <v>#N/A</v>
      </c>
    </row>
    <row r="39" spans="1:4">
      <c r="A39" s="55" t="s">
        <v>230</v>
      </c>
      <c r="B39" s="56">
        <v>0.68999999761581421</v>
      </c>
      <c r="C39" s="56" t="e">
        <v>#N/A</v>
      </c>
      <c r="D39" s="56" t="e">
        <v>#N/A</v>
      </c>
    </row>
    <row r="40" spans="1:4">
      <c r="A40" s="55" t="s">
        <v>200</v>
      </c>
      <c r="B40" s="56">
        <v>3.5</v>
      </c>
      <c r="C40" s="56">
        <v>16.339475631713867</v>
      </c>
      <c r="D40" s="56">
        <v>2.3275563716888428</v>
      </c>
    </row>
    <row r="41" spans="1:4">
      <c r="A41" s="55" t="s">
        <v>149</v>
      </c>
      <c r="B41" s="56">
        <v>0.76999998092651367</v>
      </c>
      <c r="C41" s="56">
        <v>37.321369171142578</v>
      </c>
      <c r="D41" s="56">
        <v>11.606960296630859</v>
      </c>
    </row>
    <row r="42" spans="1:4">
      <c r="A42" s="55" t="s">
        <v>194</v>
      </c>
      <c r="B42" s="56">
        <v>2.9999997615814209</v>
      </c>
      <c r="C42" s="56">
        <v>12.09779167175293</v>
      </c>
      <c r="D42" s="56">
        <v>0.46054947376251221</v>
      </c>
    </row>
    <row r="43" spans="1:4">
      <c r="A43" s="55" t="s">
        <v>598</v>
      </c>
      <c r="B43" s="56">
        <v>0.67000001668930054</v>
      </c>
      <c r="C43" s="56" t="e">
        <v>#N/A</v>
      </c>
      <c r="D43" s="56" t="e">
        <v>#N/A</v>
      </c>
    </row>
    <row r="44" spans="1:4">
      <c r="A44" s="55" t="s">
        <v>217</v>
      </c>
      <c r="B44" s="56">
        <v>0.73000001907348633</v>
      </c>
      <c r="C44" s="56">
        <v>10.028326988220215</v>
      </c>
      <c r="D44" s="56">
        <v>0.67072641849517822</v>
      </c>
    </row>
    <row r="45" spans="1:4">
      <c r="A45" s="55" t="s">
        <v>214</v>
      </c>
      <c r="B45" s="56">
        <v>5.000000074505806E-2</v>
      </c>
      <c r="C45" s="56" t="e">
        <v>#N/A</v>
      </c>
      <c r="D45" s="56" t="e">
        <v>#N/A</v>
      </c>
    </row>
    <row r="46" spans="1:4">
      <c r="A46" s="55" t="s">
        <v>663</v>
      </c>
      <c r="B46" s="56" t="e">
        <v>#N/A</v>
      </c>
      <c r="C46" s="56">
        <v>17.560689926147461</v>
      </c>
      <c r="D46" s="56">
        <v>1.681909441947937</v>
      </c>
    </row>
    <row r="47" spans="1:4">
      <c r="A47" s="55" t="s">
        <v>199</v>
      </c>
      <c r="B47" s="56">
        <v>3.3700001239776611</v>
      </c>
      <c r="C47" s="56" t="e">
        <v>#N/A</v>
      </c>
      <c r="D47" s="56" t="e">
        <v>#N/A</v>
      </c>
    </row>
    <row r="48" spans="1:4">
      <c r="A48" s="55" t="s">
        <v>625</v>
      </c>
      <c r="B48" s="56" t="e">
        <v>#N/A</v>
      </c>
      <c r="C48" s="56" t="e">
        <v>#N/A</v>
      </c>
      <c r="D48" s="56" t="e">
        <v>#N/A</v>
      </c>
    </row>
    <row r="49" spans="1:4">
      <c r="A49" s="55" t="s">
        <v>193</v>
      </c>
      <c r="B49" s="56" t="e">
        <v>#N/A</v>
      </c>
      <c r="C49" s="56" t="e">
        <v>#N/A</v>
      </c>
      <c r="D49" s="56" t="e">
        <v>#N/A</v>
      </c>
    </row>
    <row r="50" spans="1:4">
      <c r="A50" s="55" t="s">
        <v>215</v>
      </c>
      <c r="B50" s="56">
        <v>9.9999997764825821E-3</v>
      </c>
      <c r="C50" s="56">
        <v>8.3044719696044922</v>
      </c>
      <c r="D50" s="56">
        <v>1.6718895435333252</v>
      </c>
    </row>
    <row r="51" spans="1:4">
      <c r="A51" s="55" t="s">
        <v>184</v>
      </c>
      <c r="B51" s="56" t="e">
        <v>#N/A</v>
      </c>
      <c r="C51" s="56" t="e">
        <v>#N/A</v>
      </c>
      <c r="D51" s="56" t="e">
        <v>#N/A</v>
      </c>
    </row>
    <row r="52" spans="1:4">
      <c r="A52" s="55" t="s">
        <v>645</v>
      </c>
      <c r="B52" s="56">
        <v>0.18000000715255737</v>
      </c>
      <c r="C52" s="56">
        <v>9.0959224700927734</v>
      </c>
      <c r="D52" s="56">
        <v>2.589146614074707</v>
      </c>
    </row>
    <row r="53" spans="1:4">
      <c r="A53" s="55" t="s">
        <v>664</v>
      </c>
      <c r="B53" s="56" t="e">
        <v>#N/A</v>
      </c>
      <c r="C53" s="56" t="e">
        <v>#N/A</v>
      </c>
      <c r="D53" s="56" t="e">
        <v>#N/A</v>
      </c>
    </row>
    <row r="54" spans="1:4">
      <c r="A54" s="55" t="s">
        <v>665</v>
      </c>
      <c r="B54" s="56">
        <v>1.1800000667572021</v>
      </c>
      <c r="C54" s="56">
        <v>10.764448165893555</v>
      </c>
      <c r="D54" s="56">
        <v>1.7610948085784912</v>
      </c>
    </row>
    <row r="55" spans="1:4">
      <c r="A55" s="55" t="s">
        <v>666</v>
      </c>
      <c r="B55" s="56">
        <v>1.4900001287460327</v>
      </c>
      <c r="C55" s="56">
        <v>17.609922409057617</v>
      </c>
      <c r="D55" s="56">
        <v>3.1532611846923828</v>
      </c>
    </row>
    <row r="56" spans="1:4">
      <c r="A56" s="55" t="s">
        <v>203</v>
      </c>
      <c r="B56" s="56" t="e">
        <v>#N/A</v>
      </c>
      <c r="C56" s="56" t="e">
        <v>#N/A</v>
      </c>
      <c r="D56" s="56" t="e">
        <v>#N/A</v>
      </c>
    </row>
    <row r="57" spans="1:4">
      <c r="A57" s="55" t="s">
        <v>667</v>
      </c>
      <c r="B57" s="56">
        <v>0.81999999284744263</v>
      </c>
      <c r="C57" s="56">
        <v>5.6750774383544922</v>
      </c>
      <c r="D57" s="56">
        <v>-0.75914883613586426</v>
      </c>
    </row>
    <row r="58" spans="1:4">
      <c r="A58" s="55" t="s">
        <v>599</v>
      </c>
      <c r="B58" s="56" t="e">
        <v>#N/A</v>
      </c>
      <c r="C58" s="56" t="e">
        <v>#N/A</v>
      </c>
      <c r="D58" s="56" t="e">
        <v>#N/A</v>
      </c>
    </row>
    <row r="59" spans="1:4">
      <c r="A59" s="55" t="s">
        <v>583</v>
      </c>
      <c r="B59" s="56" t="e">
        <v>#N/A</v>
      </c>
      <c r="C59" s="56" t="e">
        <v>#N/A</v>
      </c>
      <c r="D59" s="56" t="e">
        <v>#N/A</v>
      </c>
    </row>
    <row r="60" spans="1:4">
      <c r="A60" s="55" t="s">
        <v>626</v>
      </c>
      <c r="B60" s="56">
        <v>2.6000001430511475</v>
      </c>
      <c r="C60" s="56" t="e">
        <v>#N/A</v>
      </c>
      <c r="D60" s="56" t="e">
        <v>#N/A</v>
      </c>
    </row>
    <row r="61" spans="1:4">
      <c r="A61" s="55" t="s">
        <v>603</v>
      </c>
      <c r="B61" s="56" t="e">
        <v>#N/A</v>
      </c>
      <c r="C61" s="56" t="e">
        <v>#N/A</v>
      </c>
      <c r="D61" s="56" t="e">
        <v>#N/A</v>
      </c>
    </row>
    <row r="62" spans="1:4">
      <c r="A62" s="55" t="s">
        <v>160</v>
      </c>
      <c r="B62" s="56">
        <v>0.98000001907348633</v>
      </c>
      <c r="C62" s="56" t="e">
        <v>#N/A</v>
      </c>
      <c r="D62" s="56" t="e">
        <v>#N/A</v>
      </c>
    </row>
    <row r="63" spans="1:4">
      <c r="A63" s="55" t="s">
        <v>607</v>
      </c>
      <c r="B63" s="56">
        <v>1.1399999856948853</v>
      </c>
      <c r="C63" s="56" t="e">
        <v>#N/A</v>
      </c>
      <c r="D63" s="56" t="e">
        <v>#N/A</v>
      </c>
    </row>
    <row r="64" spans="1:4">
      <c r="A64" s="55" t="s">
        <v>188</v>
      </c>
      <c r="B64" s="56" t="e">
        <v>#N/A</v>
      </c>
      <c r="C64" s="56" t="e">
        <v>#N/A</v>
      </c>
      <c r="D64" s="56" t="e">
        <v>#N/A</v>
      </c>
    </row>
    <row r="65" spans="1:4">
      <c r="A65" s="55" t="s">
        <v>172</v>
      </c>
      <c r="B65" s="56" t="e">
        <v>#N/A</v>
      </c>
      <c r="C65" s="56" t="e">
        <v>#N/A</v>
      </c>
      <c r="D65" s="56" t="e">
        <v>#N/A</v>
      </c>
    </row>
    <row r="66" spans="1:4">
      <c r="A66" s="55" t="s">
        <v>600</v>
      </c>
      <c r="B66" s="56">
        <v>0.20000000298023224</v>
      </c>
      <c r="C66" s="56" t="e">
        <v>#N/A</v>
      </c>
      <c r="D66" s="56" t="e">
        <v>#N/A</v>
      </c>
    </row>
    <row r="67" spans="1:4">
      <c r="A67" s="55" t="s">
        <v>588</v>
      </c>
      <c r="B67" s="56" t="e">
        <v>#N/A</v>
      </c>
      <c r="C67" s="56" t="e">
        <v>#N/A</v>
      </c>
      <c r="D67" s="56" t="e">
        <v>#N/A</v>
      </c>
    </row>
    <row r="68" spans="1:4">
      <c r="A68" s="55" t="s">
        <v>183</v>
      </c>
      <c r="B68" s="56">
        <v>6.9899997711181641</v>
      </c>
      <c r="C68" s="56" t="e">
        <v>#N/A</v>
      </c>
      <c r="D68" s="56" t="e">
        <v>#N/A</v>
      </c>
    </row>
    <row r="69" spans="1:4">
      <c r="A69" s="55" t="s">
        <v>167</v>
      </c>
      <c r="B69" s="56" t="e">
        <v>#N/A</v>
      </c>
      <c r="C69" s="56" t="e">
        <v>#N/A</v>
      </c>
      <c r="D69" s="56" t="e">
        <v>#N/A</v>
      </c>
    </row>
    <row r="70" spans="1:4">
      <c r="A70" s="55" t="s">
        <v>163</v>
      </c>
      <c r="B70" s="56">
        <v>0.5899999737739563</v>
      </c>
      <c r="C70" s="56">
        <v>1.7237116098403931</v>
      </c>
      <c r="D70" s="56">
        <v>0.24924099445343018</v>
      </c>
    </row>
    <row r="71" spans="1:4">
      <c r="A71" s="55" t="s">
        <v>627</v>
      </c>
      <c r="B71" s="56" t="e">
        <v>#N/A</v>
      </c>
      <c r="C71" s="56" t="e">
        <v>#N/A</v>
      </c>
      <c r="D71" s="56" t="e">
        <v>#N/A</v>
      </c>
    </row>
    <row r="72" spans="1:4">
      <c r="A72" s="55" t="s">
        <v>668</v>
      </c>
      <c r="B72" s="56">
        <v>1.9900000095367432</v>
      </c>
      <c r="C72" s="56" t="e">
        <v>#N/A</v>
      </c>
      <c r="D72" s="56" t="e">
        <v>#N/A</v>
      </c>
    </row>
    <row r="73" spans="1:4">
      <c r="A73" s="55" t="s">
        <v>669</v>
      </c>
      <c r="B73" s="56">
        <v>0.18999999761581421</v>
      </c>
      <c r="C73" s="56">
        <v>1.406057596206665</v>
      </c>
      <c r="D73" s="56">
        <v>-0.82095742225646973</v>
      </c>
    </row>
    <row r="74" spans="1:4">
      <c r="A74" s="55" t="s">
        <v>218</v>
      </c>
      <c r="B74" s="56">
        <v>1.5499999523162842</v>
      </c>
      <c r="C74" s="56">
        <v>0.53815239667892456</v>
      </c>
      <c r="D74" s="56">
        <v>1.0842690244317055E-2</v>
      </c>
    </row>
    <row r="75" spans="1:4">
      <c r="A75" s="55" t="s">
        <v>232</v>
      </c>
      <c r="B75" s="56">
        <v>1.9999999552965164E-2</v>
      </c>
      <c r="C75" s="56" t="e">
        <v>#N/A</v>
      </c>
      <c r="D75" s="56" t="e">
        <v>#N/A</v>
      </c>
    </row>
    <row r="76" spans="1:4">
      <c r="A76" s="55" t="s">
        <v>670</v>
      </c>
      <c r="B76" s="56" t="e">
        <v>#N/A</v>
      </c>
      <c r="C76" s="56" t="e">
        <v>#N/A</v>
      </c>
      <c r="D76" s="56" t="e">
        <v>#N/A</v>
      </c>
    </row>
    <row r="77" spans="1:4">
      <c r="A77" s="55" t="s">
        <v>221</v>
      </c>
      <c r="B77" s="56" t="e">
        <v>#N/A</v>
      </c>
      <c r="C77" s="56">
        <v>0.14393122494220734</v>
      </c>
      <c r="D77" s="56">
        <v>-0.34535679221153259</v>
      </c>
    </row>
    <row r="78" spans="1:4">
      <c r="A78" s="55" t="s">
        <v>223</v>
      </c>
      <c r="B78" s="56">
        <v>0.76999998092651367</v>
      </c>
      <c r="C78" s="56">
        <v>7.4967508316040039</v>
      </c>
      <c r="D78" s="56">
        <v>0.71897315979003906</v>
      </c>
    </row>
    <row r="79" spans="1:4">
      <c r="A79" s="55" t="s">
        <v>608</v>
      </c>
      <c r="B79" s="56" t="e">
        <v>#N/A</v>
      </c>
      <c r="C79" s="56" t="e">
        <v>#N/A</v>
      </c>
      <c r="D79" s="56" t="e">
        <v>#N/A</v>
      </c>
    </row>
    <row r="80" spans="1:4">
      <c r="A80" s="55" t="s">
        <v>628</v>
      </c>
      <c r="B80" s="56" t="e">
        <v>#N/A</v>
      </c>
      <c r="C80" s="56" t="e">
        <v>#N/A</v>
      </c>
      <c r="D80" s="56" t="e">
        <v>#N/A</v>
      </c>
    </row>
    <row r="81" spans="1:4">
      <c r="A81" s="55" t="s">
        <v>629</v>
      </c>
      <c r="B81" s="56" t="e">
        <v>#N/A</v>
      </c>
      <c r="C81" s="56" t="e">
        <v>#N/A</v>
      </c>
      <c r="D81" s="56" t="e">
        <v>#N/A</v>
      </c>
    </row>
    <row r="82" spans="1:4">
      <c r="A82" s="55" t="s">
        <v>148</v>
      </c>
      <c r="B82" s="56">
        <v>1.5199998617172241</v>
      </c>
      <c r="C82" s="56" t="e">
        <v>#N/A</v>
      </c>
      <c r="D82" s="56" t="e">
        <v>#N/A</v>
      </c>
    </row>
    <row r="83" spans="1:4">
      <c r="A83" s="55" t="s">
        <v>153</v>
      </c>
      <c r="B83" s="56">
        <v>0.82999998331069946</v>
      </c>
      <c r="C83" s="56">
        <v>16.872602462768555</v>
      </c>
      <c r="D83" s="56">
        <v>4.6187171936035156</v>
      </c>
    </row>
    <row r="84" spans="1:4">
      <c r="A84" s="55" t="s">
        <v>647</v>
      </c>
      <c r="B84" s="56" t="e">
        <v>#N/A</v>
      </c>
      <c r="C84" s="56" t="e">
        <v>#N/A</v>
      </c>
      <c r="D84" s="56" t="e">
        <v>#N/A</v>
      </c>
    </row>
    <row r="85" spans="1:4">
      <c r="A85" s="55" t="s">
        <v>648</v>
      </c>
      <c r="B85" s="56">
        <v>2.559999942779541</v>
      </c>
      <c r="C85" s="56">
        <v>22.612417221069336</v>
      </c>
      <c r="D85" s="56">
        <v>3.5433886051177979</v>
      </c>
    </row>
    <row r="86" spans="1:4">
      <c r="A86" s="55" t="s">
        <v>197</v>
      </c>
      <c r="B86" s="56" t="e">
        <v>#N/A</v>
      </c>
      <c r="C86" s="56" t="e">
        <v>#N/A</v>
      </c>
      <c r="D86" s="56" t="e">
        <v>#N/A</v>
      </c>
    </row>
    <row r="87" spans="1:4">
      <c r="A87" s="55" t="s">
        <v>630</v>
      </c>
      <c r="B87" s="56" t="e">
        <v>#N/A</v>
      </c>
      <c r="C87" s="56" t="e">
        <v>#N/A</v>
      </c>
      <c r="D87" s="56" t="e">
        <v>#N/A</v>
      </c>
    </row>
    <row r="88" spans="1:4">
      <c r="A88" s="55" t="s">
        <v>176</v>
      </c>
      <c r="B88" s="56" t="e">
        <v>#N/A</v>
      </c>
      <c r="C88" s="56" t="e">
        <v>#N/A</v>
      </c>
      <c r="D88" s="56" t="e">
        <v>#N/A</v>
      </c>
    </row>
    <row r="89" spans="1:4">
      <c r="A89" s="55" t="s">
        <v>671</v>
      </c>
      <c r="B89" s="56" t="e">
        <v>#N/A</v>
      </c>
      <c r="C89" s="56" t="e">
        <v>#N/A</v>
      </c>
      <c r="D89" s="56" t="e">
        <v>#N/A</v>
      </c>
    </row>
    <row r="90" spans="1:4">
      <c r="A90" s="55" t="s">
        <v>186</v>
      </c>
      <c r="B90" s="56" t="e">
        <v>#N/A</v>
      </c>
      <c r="C90" s="56" t="e">
        <v>#N/A</v>
      </c>
      <c r="D90" s="56" t="e">
        <v>#N/A</v>
      </c>
    </row>
    <row r="91" spans="1:4">
      <c r="A91" s="55" t="s">
        <v>649</v>
      </c>
      <c r="B91" s="56" t="e">
        <v>#N/A</v>
      </c>
      <c r="C91" s="56" t="e">
        <v>#N/A</v>
      </c>
      <c r="D91" s="56" t="e">
        <v>#N/A</v>
      </c>
    </row>
    <row r="92" spans="1:4">
      <c r="A92" s="55" t="s">
        <v>181</v>
      </c>
      <c r="B92" s="56">
        <v>1.6100000143051147</v>
      </c>
      <c r="C92" s="56">
        <v>46.635345458984375</v>
      </c>
      <c r="D92" s="56">
        <v>20.652069091796875</v>
      </c>
    </row>
    <row r="93" spans="1:4">
      <c r="A93" s="55" t="s">
        <v>165</v>
      </c>
      <c r="B93" s="56">
        <v>0.38000002503395081</v>
      </c>
      <c r="C93" s="56">
        <v>1.9739949703216553</v>
      </c>
      <c r="D93" s="56">
        <v>0.33046570420265198</v>
      </c>
    </row>
    <row r="94" spans="1:4">
      <c r="A94" s="55" t="s">
        <v>609</v>
      </c>
      <c r="B94" s="56">
        <v>0.68999999761581421</v>
      </c>
      <c r="C94" s="56" t="e">
        <v>#N/A</v>
      </c>
      <c r="D94" s="56" t="e">
        <v>#N/A</v>
      </c>
    </row>
    <row r="95" spans="1:4">
      <c r="A95" s="55" t="s">
        <v>170</v>
      </c>
      <c r="B95" s="56" t="e">
        <v>#N/A</v>
      </c>
      <c r="C95" s="56" t="e">
        <v>#N/A</v>
      </c>
      <c r="D95" s="56" t="e">
        <v>#N/A</v>
      </c>
    </row>
    <row r="96" spans="1:4">
      <c r="A96" s="55" t="s">
        <v>631</v>
      </c>
      <c r="B96" s="56">
        <v>2.8399999141693115</v>
      </c>
      <c r="C96" s="56" t="e">
        <v>#N/A</v>
      </c>
      <c r="D96" s="56" t="e">
        <v>#N/A</v>
      </c>
    </row>
    <row r="97" spans="1:4">
      <c r="A97" s="55" t="s">
        <v>650</v>
      </c>
      <c r="B97" s="56" t="e">
        <v>#N/A</v>
      </c>
      <c r="C97" s="56" t="e">
        <v>#N/A</v>
      </c>
      <c r="D97" s="56" t="e">
        <v>#N/A</v>
      </c>
    </row>
    <row r="98" spans="1:4">
      <c r="A98" s="55" t="s">
        <v>241</v>
      </c>
      <c r="B98" s="56">
        <v>3.0799999237060547</v>
      </c>
      <c r="C98" s="56">
        <v>44.574058532714844</v>
      </c>
      <c r="D98" s="56">
        <v>22.291488647460938</v>
      </c>
    </row>
    <row r="99" spans="1:4">
      <c r="A99" s="55" t="s">
        <v>227</v>
      </c>
      <c r="B99" s="56" t="e">
        <v>#N/A</v>
      </c>
      <c r="C99" s="56" t="e">
        <v>#N/A</v>
      </c>
      <c r="D99" s="56" t="e">
        <v>#N/A</v>
      </c>
    </row>
    <row r="100" spans="1:4">
      <c r="A100" s="55" t="s">
        <v>182</v>
      </c>
      <c r="B100" s="56">
        <v>0.76999998092651367</v>
      </c>
      <c r="C100" s="56" t="e">
        <v>#N/A</v>
      </c>
      <c r="D100" s="56" t="e">
        <v>#N/A</v>
      </c>
    </row>
    <row r="101" spans="1:4">
      <c r="A101" s="55" t="s">
        <v>651</v>
      </c>
      <c r="B101" s="56">
        <v>1.0499999523162842</v>
      </c>
      <c r="C101" s="56" t="e">
        <v>#N/A</v>
      </c>
      <c r="D101" s="56" t="e">
        <v>#N/A</v>
      </c>
    </row>
    <row r="102" spans="1:4">
      <c r="A102" s="55" t="s">
        <v>589</v>
      </c>
      <c r="B102" s="56">
        <v>7.0999999046325684</v>
      </c>
      <c r="C102" s="56" t="e">
        <v>#N/A</v>
      </c>
      <c r="D102" s="56" t="e">
        <v>#N/A</v>
      </c>
    </row>
    <row r="103" spans="1:4">
      <c r="A103" s="55" t="s">
        <v>590</v>
      </c>
      <c r="B103" s="56">
        <v>2.630000114440918</v>
      </c>
      <c r="C103" s="56">
        <v>2.1511144638061523</v>
      </c>
      <c r="D103" s="56">
        <v>0.53685694932937622</v>
      </c>
    </row>
    <row r="104" spans="1:4">
      <c r="A104" s="55" t="s">
        <v>652</v>
      </c>
      <c r="B104" s="56" t="e">
        <v>#N/A</v>
      </c>
      <c r="C104" s="56" t="e">
        <v>#N/A</v>
      </c>
      <c r="D104" s="56" t="e">
        <v>#N/A</v>
      </c>
    </row>
    <row r="105" spans="1:4">
      <c r="A105" s="55" t="s">
        <v>632</v>
      </c>
      <c r="B105" s="56">
        <v>0.46000000834465027</v>
      </c>
      <c r="C105" s="56" t="e">
        <v>#N/A</v>
      </c>
      <c r="D105" s="56" t="e">
        <v>#N/A</v>
      </c>
    </row>
    <row r="106" spans="1:4">
      <c r="A106" s="55" t="s">
        <v>196</v>
      </c>
      <c r="B106" s="56" t="e">
        <v>#N/A</v>
      </c>
      <c r="C106" s="56" t="e">
        <v>#N/A</v>
      </c>
      <c r="D106" s="56" t="e">
        <v>#N/A</v>
      </c>
    </row>
    <row r="107" spans="1:4">
      <c r="A107" s="55" t="s">
        <v>936</v>
      </c>
      <c r="B107" s="56" t="e">
        <v>#N/A</v>
      </c>
      <c r="C107" s="56" t="e">
        <v>#N/A</v>
      </c>
      <c r="D107" s="56" t="e">
        <v>#N/A</v>
      </c>
    </row>
    <row r="108" spans="1:4">
      <c r="A108" s="55" t="s">
        <v>233</v>
      </c>
      <c r="B108" s="56">
        <v>0.15000000596046448</v>
      </c>
      <c r="C108" s="56" t="e">
        <v>#N/A</v>
      </c>
      <c r="D108" s="56" t="e">
        <v>#N/A</v>
      </c>
    </row>
    <row r="109" spans="1:4">
      <c r="A109" s="55" t="s">
        <v>591</v>
      </c>
      <c r="B109" s="56">
        <v>1.5</v>
      </c>
      <c r="C109" s="56">
        <v>2.1522345542907715</v>
      </c>
      <c r="D109" s="56">
        <v>0.37450927495956421</v>
      </c>
    </row>
    <row r="110" spans="1:4">
      <c r="A110" s="55" t="s">
        <v>189</v>
      </c>
      <c r="B110" s="56">
        <v>0.70999997854232788</v>
      </c>
      <c r="C110" s="56" t="e">
        <v>#N/A</v>
      </c>
      <c r="D110" s="56" t="e">
        <v>#N/A</v>
      </c>
    </row>
    <row r="111" spans="1:4">
      <c r="A111" s="55" t="s">
        <v>610</v>
      </c>
      <c r="B111" s="56" t="e">
        <v>#N/A</v>
      </c>
      <c r="C111" s="56" t="e">
        <v>#N/A</v>
      </c>
      <c r="D111" s="56" t="e">
        <v>#N/A</v>
      </c>
    </row>
    <row r="112" spans="1:4">
      <c r="A112" s="55" t="s">
        <v>219</v>
      </c>
      <c r="B112" s="56">
        <v>0.59999996423721313</v>
      </c>
      <c r="C112" s="56" t="e">
        <v>#N/A</v>
      </c>
      <c r="D112" s="56" t="e">
        <v>#N/A</v>
      </c>
    </row>
    <row r="113" spans="1:4">
      <c r="A113" s="55" t="s">
        <v>634</v>
      </c>
      <c r="B113" s="56" t="e">
        <v>#N/A</v>
      </c>
      <c r="C113" s="56" t="e">
        <v>#N/A</v>
      </c>
      <c r="D113" s="56" t="e">
        <v>#N/A</v>
      </c>
    </row>
    <row r="114" spans="1:4">
      <c r="A114" s="55" t="s">
        <v>611</v>
      </c>
      <c r="B114" s="56" t="e">
        <v>#N/A</v>
      </c>
      <c r="C114" s="56" t="e">
        <v>#N/A</v>
      </c>
      <c r="D114" s="56" t="e">
        <v>#N/A</v>
      </c>
    </row>
    <row r="115" spans="1:4">
      <c r="A115" s="55" t="s">
        <v>592</v>
      </c>
      <c r="B115" s="56">
        <v>2.5</v>
      </c>
      <c r="C115" s="56" t="e">
        <v>#N/A</v>
      </c>
      <c r="D115" s="56" t="e">
        <v>#N/A</v>
      </c>
    </row>
    <row r="116" spans="1:4">
      <c r="A116" s="55" t="s">
        <v>234</v>
      </c>
      <c r="B116" s="56">
        <v>3.4600000381469727</v>
      </c>
      <c r="C116" s="56">
        <v>44.874645233154297</v>
      </c>
      <c r="D116" s="56">
        <v>18.683416366577148</v>
      </c>
    </row>
    <row r="117" spans="1:4">
      <c r="A117" s="55" t="s">
        <v>157</v>
      </c>
      <c r="B117" s="56">
        <v>1.6699999570846558</v>
      </c>
      <c r="C117" s="56">
        <v>21.443801879882813</v>
      </c>
      <c r="D117" s="56">
        <v>2.5472495555877686</v>
      </c>
    </row>
    <row r="118" spans="1:4">
      <c r="A118" s="55" t="s">
        <v>612</v>
      </c>
      <c r="B118" s="56" t="e">
        <v>#N/A</v>
      </c>
      <c r="C118" s="56" t="e">
        <v>#N/A</v>
      </c>
      <c r="D118" s="56" t="e">
        <v>#N/A</v>
      </c>
    </row>
    <row r="119" spans="1:4">
      <c r="A119" s="55" t="s">
        <v>242</v>
      </c>
      <c r="B119" s="56">
        <v>1.25</v>
      </c>
      <c r="C119" s="56">
        <v>48.707923889160156</v>
      </c>
      <c r="D119" s="56">
        <v>25.564327239990234</v>
      </c>
    </row>
    <row r="120" spans="1:4">
      <c r="A120" s="55" t="s">
        <v>613</v>
      </c>
      <c r="B120" s="56">
        <v>2</v>
      </c>
      <c r="C120" s="56">
        <v>49.085395812988281</v>
      </c>
      <c r="D120" s="56">
        <v>20.564840316772461</v>
      </c>
    </row>
    <row r="121" spans="1:4">
      <c r="A121" s="55" t="s">
        <v>635</v>
      </c>
      <c r="B121" s="56">
        <v>1.7700001001358032</v>
      </c>
      <c r="C121" s="56">
        <v>52.745357513427734</v>
      </c>
      <c r="D121" s="56">
        <v>26.429281234741211</v>
      </c>
    </row>
    <row r="122" spans="1:4">
      <c r="A122" s="55" t="s">
        <v>653</v>
      </c>
      <c r="B122" s="56">
        <v>1.0900000333786011</v>
      </c>
      <c r="C122" s="56" t="e">
        <v>#N/A</v>
      </c>
      <c r="D122" s="56" t="e">
        <v>#N/A</v>
      </c>
    </row>
    <row r="123" spans="1:4">
      <c r="A123" s="55" t="s">
        <v>206</v>
      </c>
      <c r="B123" s="56">
        <v>1.2699999809265137</v>
      </c>
      <c r="C123" s="56" t="e">
        <v>#N/A</v>
      </c>
      <c r="D123" s="56" t="e">
        <v>#N/A</v>
      </c>
    </row>
    <row r="124" spans="1:4">
      <c r="A124" s="55" t="s">
        <v>204</v>
      </c>
      <c r="B124" s="56">
        <v>0.27000001072883606</v>
      </c>
      <c r="C124" s="56" t="e">
        <v>#N/A</v>
      </c>
      <c r="D124" s="56" t="e">
        <v>#N/A</v>
      </c>
    </row>
    <row r="125" spans="1:4">
      <c r="A125" s="55" t="s">
        <v>601</v>
      </c>
      <c r="B125" s="56">
        <v>3.1899998188018799</v>
      </c>
      <c r="C125" s="56" t="e">
        <v>#N/A</v>
      </c>
      <c r="D125" s="56" t="e">
        <v>#N/A</v>
      </c>
    </row>
    <row r="126" spans="1:4">
      <c r="A126" s="55" t="s">
        <v>937</v>
      </c>
      <c r="B126" s="56" t="e">
        <v>#N/A</v>
      </c>
      <c r="C126" s="56" t="e">
        <v>#N/A</v>
      </c>
      <c r="D126" s="56" t="e">
        <v>#N/A</v>
      </c>
    </row>
    <row r="127" spans="1:4">
      <c r="A127" s="55" t="s">
        <v>228</v>
      </c>
      <c r="B127" s="56">
        <v>1.3199999332427979</v>
      </c>
      <c r="C127" s="56" t="e">
        <v>#N/A</v>
      </c>
      <c r="D127" s="56" t="e">
        <v>#N/A</v>
      </c>
    </row>
    <row r="128" spans="1:4">
      <c r="A128" s="55" t="s">
        <v>169</v>
      </c>
      <c r="B128" s="56" t="e">
        <v>#N/A</v>
      </c>
      <c r="C128" s="56" t="e">
        <v>#N/A</v>
      </c>
      <c r="D128" s="56" t="e">
        <v>#N/A</v>
      </c>
    </row>
    <row r="129" spans="1:4">
      <c r="A129" s="55" t="s">
        <v>191</v>
      </c>
      <c r="B129" s="56" t="e">
        <v>#N/A</v>
      </c>
      <c r="C129" s="56" t="e">
        <v>#N/A</v>
      </c>
      <c r="D129" s="56" t="e">
        <v>#N/A</v>
      </c>
    </row>
    <row r="130" spans="1:4">
      <c r="A130" s="55" t="s">
        <v>225</v>
      </c>
      <c r="B130" s="56">
        <v>2.2300000190734863</v>
      </c>
      <c r="C130" s="56">
        <v>5.2884030342102051</v>
      </c>
      <c r="D130" s="56">
        <v>0.31824991106987</v>
      </c>
    </row>
    <row r="131" spans="1:4">
      <c r="A131" s="55" t="s">
        <v>220</v>
      </c>
      <c r="B131" s="56">
        <v>0.65999996662139893</v>
      </c>
      <c r="C131" s="56">
        <v>2.0422365665435791</v>
      </c>
      <c r="D131" s="56">
        <v>-6.7631132900714874E-2</v>
      </c>
    </row>
    <row r="132" spans="1:4">
      <c r="A132" s="55" t="s">
        <v>166</v>
      </c>
      <c r="B132" s="56">
        <v>0.2800000011920929</v>
      </c>
      <c r="C132" s="56">
        <v>3.4920558929443359</v>
      </c>
      <c r="D132" s="56">
        <v>0.16243517398834229</v>
      </c>
    </row>
    <row r="133" spans="1:4">
      <c r="A133" s="55" t="s">
        <v>633</v>
      </c>
      <c r="B133" s="56">
        <v>1.2300000190734863</v>
      </c>
      <c r="C133" s="56" t="e">
        <v>#N/A</v>
      </c>
      <c r="D133" s="56" t="e">
        <v>#N/A</v>
      </c>
    </row>
    <row r="134" spans="1:4">
      <c r="A134" s="55" t="s">
        <v>180</v>
      </c>
      <c r="B134" s="56" t="e">
        <v>#N/A</v>
      </c>
      <c r="C134" s="56" t="e">
        <v>#N/A</v>
      </c>
      <c r="D134" s="56" t="e">
        <v>#N/A</v>
      </c>
    </row>
    <row r="135" spans="1:4">
      <c r="A135" s="55" t="s">
        <v>654</v>
      </c>
      <c r="B135" s="56" t="e">
        <v>#N/A</v>
      </c>
      <c r="C135" s="56" t="e">
        <v>#N/A</v>
      </c>
      <c r="D135" s="56" t="e">
        <v>#N/A</v>
      </c>
    </row>
    <row r="136" spans="1:4">
      <c r="A136" s="55" t="s">
        <v>229</v>
      </c>
      <c r="B136" s="56">
        <v>0.56999999284744263</v>
      </c>
      <c r="C136" s="56">
        <v>8.6419239044189453</v>
      </c>
      <c r="D136" s="56">
        <v>-0.17808951437473297</v>
      </c>
    </row>
    <row r="137" spans="1:4">
      <c r="A137" s="55" t="s">
        <v>614</v>
      </c>
      <c r="B137" s="56" t="e">
        <v>#N/A</v>
      </c>
      <c r="C137" s="56" t="e">
        <v>#N/A</v>
      </c>
      <c r="D137" s="56" t="e">
        <v>#N/A</v>
      </c>
    </row>
    <row r="138" spans="1:4">
      <c r="A138" s="55" t="s">
        <v>672</v>
      </c>
      <c r="B138" s="56">
        <v>1.5199999809265137</v>
      </c>
      <c r="C138" s="56">
        <v>21.609430313110352</v>
      </c>
      <c r="D138" s="56">
        <v>3.25628662109375</v>
      </c>
    </row>
    <row r="139" spans="1:4">
      <c r="A139" s="55" t="s">
        <v>216</v>
      </c>
      <c r="B139" s="56">
        <v>9.9999997764825821E-3</v>
      </c>
      <c r="C139" s="56" t="e">
        <v>#N/A</v>
      </c>
      <c r="D139" s="56" t="e">
        <v>#N/A</v>
      </c>
    </row>
    <row r="140" spans="1:4">
      <c r="A140" s="55" t="s">
        <v>673</v>
      </c>
      <c r="B140" s="56" t="e">
        <v>#N/A</v>
      </c>
      <c r="C140" s="56">
        <v>7.6209907531738281</v>
      </c>
      <c r="D140" s="56">
        <v>0.8780788779258728</v>
      </c>
    </row>
    <row r="141" spans="1:4">
      <c r="A141" s="55" t="s">
        <v>201</v>
      </c>
      <c r="B141" s="56">
        <v>1.4399999380111694</v>
      </c>
      <c r="C141" s="56">
        <v>5.2688956260681152</v>
      </c>
      <c r="D141" s="56">
        <v>-0.24358126521110535</v>
      </c>
    </row>
    <row r="142" spans="1:4">
      <c r="A142" s="55" t="s">
        <v>210</v>
      </c>
      <c r="B142" s="56">
        <v>0.66999995708465576</v>
      </c>
      <c r="C142" s="56">
        <v>9.6823205947875977</v>
      </c>
      <c r="D142" s="56">
        <v>0.98706966638565063</v>
      </c>
    </row>
    <row r="143" spans="1:4">
      <c r="A143" s="55" t="s">
        <v>156</v>
      </c>
      <c r="B143" s="56">
        <v>1.9700000286102295</v>
      </c>
      <c r="C143" s="56">
        <v>58.905853271484375</v>
      </c>
      <c r="D143" s="56">
        <v>36.277286529541016</v>
      </c>
    </row>
    <row r="144" spans="1:4">
      <c r="A144" s="55" t="s">
        <v>168</v>
      </c>
      <c r="B144" s="56" t="e">
        <v>#N/A</v>
      </c>
      <c r="C144" s="56" t="e">
        <v>#N/A</v>
      </c>
      <c r="D144" s="56" t="e">
        <v>#N/A</v>
      </c>
    </row>
    <row r="145" spans="1:4">
      <c r="A145" s="55" t="s">
        <v>938</v>
      </c>
      <c r="B145" s="56" t="e">
        <v>#N/A</v>
      </c>
      <c r="C145" s="56" t="e">
        <v>#N/A</v>
      </c>
      <c r="D145" s="56" t="e">
        <v>#N/A</v>
      </c>
    </row>
    <row r="146" spans="1:4">
      <c r="A146" s="55" t="s">
        <v>655</v>
      </c>
      <c r="B146" s="56" t="e">
        <v>#N/A</v>
      </c>
      <c r="C146" s="56" t="e">
        <v>#N/A</v>
      </c>
      <c r="D146" s="56" t="e">
        <v>#N/A</v>
      </c>
    </row>
    <row r="147" spans="1:4">
      <c r="A147" s="55" t="s">
        <v>209</v>
      </c>
      <c r="B147" s="56">
        <v>1.059999942779541</v>
      </c>
      <c r="C147" s="56">
        <v>62.240066528320313</v>
      </c>
      <c r="D147" s="56">
        <v>41.212913513183594</v>
      </c>
    </row>
    <row r="148" spans="1:4">
      <c r="A148" s="55" t="s">
        <v>150</v>
      </c>
      <c r="B148" s="56" t="e">
        <v>#N/A</v>
      </c>
      <c r="C148" s="56">
        <v>46.537296295166016</v>
      </c>
      <c r="D148" s="56">
        <v>18.193780899047852</v>
      </c>
    </row>
    <row r="149" spans="1:4">
      <c r="A149" s="55" t="s">
        <v>236</v>
      </c>
      <c r="B149" s="56">
        <v>1.5100001096725464</v>
      </c>
      <c r="C149" s="56">
        <v>4.7509927749633789</v>
      </c>
      <c r="D149" s="56">
        <v>0.63944083452224731</v>
      </c>
    </row>
    <row r="150" spans="1:4">
      <c r="A150" s="55" t="s">
        <v>615</v>
      </c>
      <c r="B150" s="56">
        <v>0.75999999046325684</v>
      </c>
      <c r="C150" s="56" t="e">
        <v>#N/A</v>
      </c>
      <c r="D150" s="56" t="e">
        <v>#N/A</v>
      </c>
    </row>
    <row r="151" spans="1:4">
      <c r="A151" s="55" t="s">
        <v>636</v>
      </c>
      <c r="B151" s="56" t="e">
        <v>#N/A</v>
      </c>
      <c r="C151" s="56" t="e">
        <v>#N/A</v>
      </c>
      <c r="D151" s="56" t="e">
        <v>#N/A</v>
      </c>
    </row>
    <row r="152" spans="1:4">
      <c r="A152" s="55" t="s">
        <v>155</v>
      </c>
      <c r="B152" s="56">
        <v>0.70999997854232788</v>
      </c>
      <c r="C152" s="56" t="e">
        <v>#N/A</v>
      </c>
      <c r="D152" s="56" t="e">
        <v>#N/A</v>
      </c>
    </row>
    <row r="153" spans="1:4">
      <c r="A153" s="55" t="s">
        <v>237</v>
      </c>
      <c r="B153" s="56">
        <v>0.98999994993209839</v>
      </c>
      <c r="C153" s="56" t="e">
        <v>#N/A</v>
      </c>
      <c r="D153" s="56" t="e">
        <v>#N/A</v>
      </c>
    </row>
    <row r="154" spans="1:4">
      <c r="A154" s="55" t="s">
        <v>637</v>
      </c>
      <c r="B154" s="56">
        <v>1.9600000381469727</v>
      </c>
      <c r="C154" s="56">
        <v>57.971199035644531</v>
      </c>
      <c r="D154" s="56">
        <v>35.741451263427734</v>
      </c>
    </row>
    <row r="155" spans="1:4">
      <c r="A155" s="55" t="s">
        <v>602</v>
      </c>
      <c r="B155" s="56">
        <v>2.5699999332427979</v>
      </c>
      <c r="C155" s="56" t="e">
        <v>#N/A</v>
      </c>
      <c r="D155" s="56" t="e">
        <v>#N/A</v>
      </c>
    </row>
    <row r="156" spans="1:4">
      <c r="A156" s="55" t="s">
        <v>593</v>
      </c>
      <c r="B156" s="56">
        <v>0.89999997615814209</v>
      </c>
      <c r="C156" s="56" t="e">
        <v>#N/A</v>
      </c>
      <c r="D156" s="56" t="e">
        <v>#N/A</v>
      </c>
    </row>
    <row r="157" spans="1:4">
      <c r="A157" s="55" t="s">
        <v>315</v>
      </c>
      <c r="B157" s="56" t="e">
        <v>#N/A</v>
      </c>
      <c r="C157" s="56" t="e">
        <v>#N/A</v>
      </c>
      <c r="D157" s="56" t="e">
        <v>#N/A</v>
      </c>
    </row>
    <row r="158" spans="1:4">
      <c r="A158" s="55" t="s">
        <v>638</v>
      </c>
      <c r="B158" s="56" t="e">
        <v>#N/A</v>
      </c>
      <c r="C158" s="56" t="e">
        <v>#N/A</v>
      </c>
      <c r="D158" s="56" t="e">
        <v>#N/A</v>
      </c>
    </row>
    <row r="159" spans="1:4">
      <c r="A159" s="55" t="s">
        <v>639</v>
      </c>
      <c r="B159" s="56" t="e">
        <v>#N/A</v>
      </c>
      <c r="C159" s="56" t="e">
        <v>#N/A</v>
      </c>
      <c r="D159" s="56" t="e">
        <v>#N/A</v>
      </c>
    </row>
    <row r="160" spans="1:4">
      <c r="A160" s="55" t="s">
        <v>616</v>
      </c>
      <c r="B160" s="56" t="e">
        <v>#N/A</v>
      </c>
      <c r="C160" s="56" t="e">
        <v>#N/A</v>
      </c>
      <c r="D160" s="56" t="e">
        <v>#N/A</v>
      </c>
    </row>
    <row r="161" spans="1:4">
      <c r="A161" s="55" t="s">
        <v>586</v>
      </c>
      <c r="B161" s="56">
        <v>0.18000000715255737</v>
      </c>
      <c r="C161" s="56" t="e">
        <v>#N/A</v>
      </c>
      <c r="D161" s="56" t="e">
        <v>#N/A</v>
      </c>
    </row>
    <row r="162" spans="1:4">
      <c r="A162" s="55" t="s">
        <v>159</v>
      </c>
      <c r="B162" s="56">
        <v>3.3100001811981201</v>
      </c>
      <c r="C162" s="56">
        <v>46.802787780761719</v>
      </c>
      <c r="D162" s="56">
        <v>10.622058868408203</v>
      </c>
    </row>
    <row r="163" spans="1:4">
      <c r="A163" s="55" t="s">
        <v>587</v>
      </c>
      <c r="B163" s="56">
        <v>10.100000381469727</v>
      </c>
      <c r="C163" s="56" t="e">
        <v>#N/A</v>
      </c>
      <c r="D163" s="56" t="e">
        <v>#N/A</v>
      </c>
    </row>
    <row r="164" spans="1:4">
      <c r="A164" s="55" t="s">
        <v>173</v>
      </c>
      <c r="B164" s="56" t="e">
        <v>#N/A</v>
      </c>
      <c r="C164" s="56" t="e">
        <v>#N/A</v>
      </c>
      <c r="D164" s="56" t="e">
        <v>#N/A</v>
      </c>
    </row>
    <row r="165" spans="1:4">
      <c r="A165" s="55" t="s">
        <v>617</v>
      </c>
      <c r="B165" s="56">
        <v>0.64999997615814209</v>
      </c>
      <c r="C165" s="56">
        <v>13.173731803894043</v>
      </c>
      <c r="D165" s="56">
        <v>2.056344747543335</v>
      </c>
    </row>
    <row r="166" spans="1:4">
      <c r="A166" s="55" t="s">
        <v>674</v>
      </c>
      <c r="B166" s="56" t="e">
        <v>#N/A</v>
      </c>
      <c r="C166" s="56" t="e">
        <v>#N/A</v>
      </c>
      <c r="D166" s="56" t="e">
        <v>#N/A</v>
      </c>
    </row>
    <row r="167" spans="1:4">
      <c r="A167" s="55" t="s">
        <v>675</v>
      </c>
      <c r="B167" s="56">
        <v>0.49000000953674316</v>
      </c>
      <c r="C167" s="56" t="e">
        <v>#N/A</v>
      </c>
      <c r="D167" s="56" t="e">
        <v>#N/A</v>
      </c>
    </row>
    <row r="168" spans="1:4">
      <c r="A168" s="55" t="s">
        <v>676</v>
      </c>
      <c r="B168" s="56" t="e">
        <v>#N/A</v>
      </c>
      <c r="C168" s="56" t="e">
        <v>#N/A</v>
      </c>
      <c r="D168" s="56" t="e">
        <v>#N/A</v>
      </c>
    </row>
    <row r="169" spans="1:4">
      <c r="A169" s="55" t="s">
        <v>222</v>
      </c>
      <c r="B169" s="56">
        <v>1.0199999809265137</v>
      </c>
      <c r="C169" s="56" t="e">
        <v>#N/A</v>
      </c>
      <c r="D169" s="56" t="e">
        <v>#N/A</v>
      </c>
    </row>
    <row r="170" spans="1:4">
      <c r="A170" s="55" t="s">
        <v>677</v>
      </c>
      <c r="B170" s="56" t="e">
        <v>#N/A</v>
      </c>
      <c r="C170" s="56" t="e">
        <v>#N/A</v>
      </c>
      <c r="D170" s="56" t="e">
        <v>#N/A</v>
      </c>
    </row>
    <row r="171" spans="1:4">
      <c r="A171" s="55" t="s">
        <v>185</v>
      </c>
      <c r="B171" s="56" t="e">
        <v>#N/A</v>
      </c>
      <c r="C171" s="56" t="e">
        <v>#N/A</v>
      </c>
      <c r="D171" s="56" t="e">
        <v>#N/A</v>
      </c>
    </row>
    <row r="172" spans="1:4">
      <c r="A172" s="55" t="s">
        <v>208</v>
      </c>
      <c r="B172" s="56" t="e">
        <v>#N/A</v>
      </c>
      <c r="C172" s="56" t="e">
        <v>#N/A</v>
      </c>
      <c r="D172" s="56" t="e">
        <v>#N/A</v>
      </c>
    </row>
    <row r="173" spans="1:4">
      <c r="A173" s="55" t="s">
        <v>656</v>
      </c>
      <c r="B173" s="56" t="e">
        <v>#N/A</v>
      </c>
      <c r="C173" s="56" t="e">
        <v>#N/A</v>
      </c>
      <c r="D173" s="56" t="e">
        <v>#N/A</v>
      </c>
    </row>
    <row r="174" spans="1:4">
      <c r="A174" s="55" t="s">
        <v>604</v>
      </c>
      <c r="B174" s="56" t="e">
        <v>#N/A</v>
      </c>
      <c r="C174" s="56" t="e">
        <v>#N/A</v>
      </c>
      <c r="D174" s="56" t="e">
        <v>#N/A</v>
      </c>
    </row>
    <row r="175" spans="1:4">
      <c r="A175" s="55" t="s">
        <v>618</v>
      </c>
      <c r="B175" s="56" t="e">
        <v>#N/A</v>
      </c>
      <c r="C175" s="56" t="e">
        <v>#N/A</v>
      </c>
      <c r="D175" s="56" t="e">
        <v>#N/A</v>
      </c>
    </row>
    <row r="176" spans="1:4">
      <c r="A176" s="55" t="s">
        <v>243</v>
      </c>
      <c r="B176" s="56">
        <v>0.56999999284744263</v>
      </c>
      <c r="C176" s="56" t="e">
        <v>#N/A</v>
      </c>
      <c r="D176" s="56" t="e">
        <v>#N/A</v>
      </c>
    </row>
    <row r="177" spans="1:4">
      <c r="A177" s="55" t="s">
        <v>164</v>
      </c>
      <c r="B177" s="56">
        <v>0.46000000834465027</v>
      </c>
      <c r="C177" s="56">
        <v>1.5177098512649536</v>
      </c>
      <c r="D177" s="56">
        <v>5.71620874106884E-2</v>
      </c>
    </row>
    <row r="178" spans="1:4">
      <c r="A178" s="55" t="s">
        <v>158</v>
      </c>
      <c r="B178" s="56" t="e">
        <v>#N/A</v>
      </c>
      <c r="C178" s="56">
        <v>17.279323577880859</v>
      </c>
      <c r="D178" s="56">
        <v>3.8958649635314941</v>
      </c>
    </row>
    <row r="179" spans="1:4">
      <c r="A179" s="55" t="s">
        <v>212</v>
      </c>
      <c r="B179" s="56">
        <v>6.4899997711181641</v>
      </c>
      <c r="C179" s="56" t="e">
        <v>#N/A</v>
      </c>
      <c r="D179" s="56" t="e">
        <v>#N/A</v>
      </c>
    </row>
    <row r="180" spans="1:4">
      <c r="A180" s="55" t="s">
        <v>594</v>
      </c>
      <c r="B180" s="56">
        <v>0.17999999225139618</v>
      </c>
      <c r="C180" s="56" t="e">
        <v>#N/A</v>
      </c>
      <c r="D180" s="56" t="e">
        <v>#N/A</v>
      </c>
    </row>
    <row r="181" spans="1:4">
      <c r="A181" s="55" t="s">
        <v>620</v>
      </c>
      <c r="B181" s="56" t="e">
        <v>#N/A</v>
      </c>
      <c r="C181" s="56" t="e">
        <v>#N/A</v>
      </c>
      <c r="D181" s="56" t="e">
        <v>#N/A</v>
      </c>
    </row>
    <row r="182" spans="1:4">
      <c r="A182" s="55" t="s">
        <v>678</v>
      </c>
      <c r="B182" s="56" t="e">
        <v>#N/A</v>
      </c>
      <c r="C182" s="56" t="e">
        <v>#N/A</v>
      </c>
      <c r="D182" s="56" t="e">
        <v>#N/A</v>
      </c>
    </row>
    <row r="183" spans="1:4">
      <c r="A183" s="55" t="s">
        <v>205</v>
      </c>
      <c r="B183" s="56">
        <v>0.75</v>
      </c>
      <c r="C183" s="56" t="e">
        <v>#N/A</v>
      </c>
      <c r="D183" s="56" t="e">
        <v>#N/A</v>
      </c>
    </row>
    <row r="184" spans="1:4">
      <c r="A184" s="55" t="s">
        <v>154</v>
      </c>
      <c r="B184" s="56">
        <v>1.1399999856948853</v>
      </c>
      <c r="C184" s="56">
        <v>41.439781188964844</v>
      </c>
      <c r="D184" s="56">
        <v>13.19786262512207</v>
      </c>
    </row>
    <row r="185" spans="1:4">
      <c r="A185" s="55" t="s">
        <v>657</v>
      </c>
      <c r="B185" s="56" t="e">
        <v>#N/A</v>
      </c>
      <c r="C185" s="56" t="e">
        <v>#N/A</v>
      </c>
      <c r="D185" s="56" t="e">
        <v>#N/A</v>
      </c>
    </row>
    <row r="186" spans="1:4">
      <c r="A186" s="55" t="s">
        <v>621</v>
      </c>
      <c r="B186" s="56" t="e">
        <v>#N/A</v>
      </c>
      <c r="C186" s="56" t="e">
        <v>#N/A</v>
      </c>
      <c r="D186" s="56" t="e">
        <v>#N/A</v>
      </c>
    </row>
    <row r="187" spans="1:4">
      <c r="A187" s="55" t="s">
        <v>238</v>
      </c>
      <c r="B187" s="56">
        <v>0.76999998092651367</v>
      </c>
      <c r="C187" s="56">
        <v>0.80183929204940796</v>
      </c>
      <c r="D187" s="56">
        <v>-7.4729315936565399E-2</v>
      </c>
    </row>
    <row r="188" spans="1:4">
      <c r="A188" s="55" t="s">
        <v>640</v>
      </c>
      <c r="B188" s="56">
        <v>4.3600001335144043</v>
      </c>
      <c r="C188" s="56">
        <v>57.623924255371094</v>
      </c>
      <c r="D188" s="56">
        <v>32.715408325195313</v>
      </c>
    </row>
    <row r="189" spans="1:4">
      <c r="A189" s="55" t="s">
        <v>198</v>
      </c>
      <c r="B189" s="56" t="e">
        <v>#N/A</v>
      </c>
      <c r="C189" s="56" t="e">
        <v>#N/A</v>
      </c>
      <c r="D189" s="56" t="e">
        <v>#N/A</v>
      </c>
    </row>
    <row r="190" spans="1:4">
      <c r="A190" s="55" t="s">
        <v>171</v>
      </c>
      <c r="B190" s="56" t="e">
        <v>#N/A</v>
      </c>
      <c r="C190" s="56" t="e">
        <v>#N/A</v>
      </c>
      <c r="D190" s="56" t="e">
        <v>#N/A</v>
      </c>
    </row>
    <row r="191" spans="1:4">
      <c r="A191" s="55" t="s">
        <v>133</v>
      </c>
      <c r="B191" s="56" t="e">
        <v>#N/A</v>
      </c>
      <c r="C191" s="56" t="e">
        <v>#N/A</v>
      </c>
      <c r="D191" s="56" t="e">
        <v>#N/A</v>
      </c>
    </row>
    <row r="192" spans="1:4">
      <c r="A192" s="55" t="s">
        <v>679</v>
      </c>
      <c r="B192" s="56">
        <v>1.1499998569488525</v>
      </c>
      <c r="C192" s="56">
        <v>37.478828430175781</v>
      </c>
      <c r="D192" s="56">
        <v>8.6209907531738281</v>
      </c>
    </row>
    <row r="193" spans="1:4">
      <c r="A193" s="55" t="s">
        <v>187</v>
      </c>
      <c r="B193" s="56" t="e">
        <v>#N/A</v>
      </c>
      <c r="C193" s="56" t="e">
        <v>#N/A</v>
      </c>
      <c r="D193" s="56" t="e">
        <v>#N/A</v>
      </c>
    </row>
    <row r="194" spans="1:4">
      <c r="A194" s="55" t="s">
        <v>622</v>
      </c>
      <c r="B194" s="56" t="e">
        <v>#N/A</v>
      </c>
      <c r="C194" s="56" t="e">
        <v>#N/A</v>
      </c>
      <c r="D194" s="56" t="e">
        <v>#N/A</v>
      </c>
    </row>
    <row r="195" spans="1:4">
      <c r="A195" s="55" t="s">
        <v>680</v>
      </c>
      <c r="B195" s="56" t="e">
        <v>#N/A</v>
      </c>
      <c r="C195" s="56" t="e">
        <v>#N/A</v>
      </c>
      <c r="D195" s="56" t="e">
        <v>#N/A</v>
      </c>
    </row>
    <row r="196" spans="1:4">
      <c r="A196" s="55" t="s">
        <v>161</v>
      </c>
      <c r="B196" s="56">
        <v>1.0099999904632568</v>
      </c>
      <c r="C196" s="56">
        <v>11.082374572753906</v>
      </c>
      <c r="D196" s="56">
        <v>1.1954560279846191</v>
      </c>
    </row>
    <row r="197" spans="1:4">
      <c r="A197" s="55" t="s">
        <v>202</v>
      </c>
      <c r="B197" s="56" t="e">
        <v>#N/A</v>
      </c>
      <c r="C197" s="56" t="e">
        <v>#N/A</v>
      </c>
      <c r="D197" s="56" t="e">
        <v>#N/A</v>
      </c>
    </row>
    <row r="198" spans="1:4">
      <c r="A198" s="55" t="s">
        <v>224</v>
      </c>
      <c r="B198" s="56">
        <v>0.25</v>
      </c>
      <c r="C198" s="56" t="e">
        <v>#N/A</v>
      </c>
      <c r="D198" s="56" t="e">
        <v>#N/A</v>
      </c>
    </row>
    <row r="199" spans="1:4">
      <c r="A199" s="55" t="s">
        <v>235</v>
      </c>
      <c r="B199" s="56">
        <v>0.43000000715255737</v>
      </c>
      <c r="C199" s="56" t="e">
        <v>#N/A</v>
      </c>
      <c r="D199" s="56" t="e">
        <v>#N/A</v>
      </c>
    </row>
  </sheetData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9F221-0D08-4000-B9D9-6A68D5FF3322}">
  <sheetPr codeName="Sheet45">
    <tabColor theme="8" tint="0.59999389629810485"/>
  </sheetPr>
  <dimension ref="A1"/>
  <sheetViews>
    <sheetView showGridLines="0" workbookViewId="0">
      <selection activeCell="S37" sqref="S37"/>
    </sheetView>
  </sheetViews>
  <sheetFormatPr defaultRowHeight="12.75"/>
  <sheetData/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EB0EA-3226-46C2-B018-218AB7D87621}">
  <sheetPr codeName="Sheet46">
    <tabColor theme="8" tint="0.59999389629810485"/>
  </sheetPr>
  <dimension ref="A2:E186"/>
  <sheetViews>
    <sheetView showGridLines="0" zoomScale="85" zoomScaleNormal="85" workbookViewId="0">
      <selection activeCell="H44" sqref="H43:H44"/>
    </sheetView>
  </sheetViews>
  <sheetFormatPr defaultRowHeight="12.75"/>
  <sheetData>
    <row r="2" spans="1:5">
      <c r="A2" s="55"/>
      <c r="B2" s="55" t="s">
        <v>427</v>
      </c>
      <c r="C2" s="55" t="s">
        <v>939</v>
      </c>
      <c r="D2" s="55" t="s">
        <v>940</v>
      </c>
      <c r="E2" s="55" t="s">
        <v>941</v>
      </c>
    </row>
    <row r="3" spans="1:5">
      <c r="A3" s="55" t="s">
        <v>310</v>
      </c>
      <c r="B3" s="55"/>
      <c r="C3" s="55"/>
      <c r="D3" s="55"/>
      <c r="E3" s="55"/>
    </row>
    <row r="4" spans="1:5">
      <c r="A4" s="55" t="s">
        <v>33</v>
      </c>
      <c r="B4" s="55">
        <v>11.11</v>
      </c>
      <c r="C4" s="55">
        <v>37.115177000000003</v>
      </c>
      <c r="D4" s="55">
        <v>-11.0092</v>
      </c>
      <c r="E4" s="55">
        <v>-13.0525</v>
      </c>
    </row>
    <row r="5" spans="1:5">
      <c r="A5" s="55" t="s">
        <v>32</v>
      </c>
      <c r="B5" s="55">
        <v>11.11</v>
      </c>
      <c r="C5" s="55">
        <v>35.659219999999998</v>
      </c>
      <c r="D5" s="55">
        <v>-11.405010000000001</v>
      </c>
      <c r="E5" s="55">
        <v>-10.42149</v>
      </c>
    </row>
    <row r="6" spans="1:5">
      <c r="A6" s="55" t="s">
        <v>7</v>
      </c>
      <c r="B6" s="55">
        <v>23.15</v>
      </c>
      <c r="C6" s="55">
        <v>36.840136999999999</v>
      </c>
      <c r="D6" s="55">
        <v>-8.6972450000000006</v>
      </c>
      <c r="E6" s="55">
        <v>-6.9184809999999999</v>
      </c>
    </row>
    <row r="7" spans="1:5">
      <c r="A7" s="55" t="s">
        <v>8</v>
      </c>
      <c r="B7" s="55">
        <v>13.89</v>
      </c>
      <c r="C7" s="55">
        <v>41.57</v>
      </c>
      <c r="D7" s="55">
        <v>-8.2242280000000001</v>
      </c>
      <c r="E7" s="55">
        <v>-7.5028800000000002</v>
      </c>
    </row>
    <row r="8" spans="1:5">
      <c r="A8" s="55" t="s">
        <v>11</v>
      </c>
      <c r="B8" s="55">
        <v>35.19</v>
      </c>
      <c r="C8" s="55">
        <v>38.405985999999999</v>
      </c>
      <c r="D8" s="55">
        <v>-8.4047479999999997</v>
      </c>
      <c r="E8" s="55">
        <v>-7.0240299999999998</v>
      </c>
    </row>
    <row r="9" spans="1:5">
      <c r="A9" s="55" t="s">
        <v>14</v>
      </c>
      <c r="B9" s="55">
        <v>19.440000000000001</v>
      </c>
      <c r="C9" s="55">
        <v>49.035240999999999</v>
      </c>
      <c r="D9" s="55">
        <v>-15.30185</v>
      </c>
      <c r="E9" s="55">
        <v>-12.18479</v>
      </c>
    </row>
    <row r="10" spans="1:5">
      <c r="A10" s="55" t="s">
        <v>15</v>
      </c>
      <c r="B10" s="55">
        <v>25</v>
      </c>
      <c r="C10" s="55">
        <v>37.904316999999999</v>
      </c>
      <c r="D10" s="55">
        <v>-10.05362</v>
      </c>
      <c r="E10" s="55">
        <v>-6.5007539999999997</v>
      </c>
    </row>
    <row r="11" spans="1:5">
      <c r="A11" s="55" t="s">
        <v>430</v>
      </c>
      <c r="B11" s="55">
        <v>83.33</v>
      </c>
      <c r="C11" s="55">
        <v>45.004717999999997</v>
      </c>
      <c r="D11" s="55">
        <v>-12.86919</v>
      </c>
      <c r="E11" s="55">
        <v>-3.622871</v>
      </c>
    </row>
    <row r="12" spans="1:5">
      <c r="A12" s="55" t="s">
        <v>19</v>
      </c>
      <c r="B12" s="55">
        <v>69.91</v>
      </c>
      <c r="C12" s="55">
        <v>55.109172000000001</v>
      </c>
      <c r="D12" s="55">
        <v>-14.238049999999999</v>
      </c>
      <c r="E12" s="55">
        <v>-9.9325489999999999</v>
      </c>
    </row>
    <row r="13" spans="1:5">
      <c r="A13" s="55" t="s">
        <v>22</v>
      </c>
      <c r="B13" s="55">
        <v>79.63</v>
      </c>
      <c r="C13" s="55">
        <v>36.802123000000002</v>
      </c>
      <c r="D13" s="55">
        <v>-7.6718229999999998</v>
      </c>
      <c r="E13" s="55">
        <v>-3.924658</v>
      </c>
    </row>
    <row r="14" spans="1:5">
      <c r="A14" s="55" t="s">
        <v>23</v>
      </c>
      <c r="B14" s="55">
        <v>2.78</v>
      </c>
      <c r="C14" s="55">
        <v>37.873055999999998</v>
      </c>
      <c r="D14" s="55">
        <v>-9.132771</v>
      </c>
      <c r="E14" s="55">
        <v>-6.4854770000000004</v>
      </c>
    </row>
    <row r="15" spans="1:5">
      <c r="A15" s="55" t="s">
        <v>25</v>
      </c>
      <c r="B15" s="55">
        <v>11.11</v>
      </c>
      <c r="C15" s="55">
        <v>36.702199</v>
      </c>
      <c r="D15" s="55">
        <v>-8.7100030000000004</v>
      </c>
      <c r="E15" s="55">
        <v>-6.6973979999999997</v>
      </c>
    </row>
    <row r="16" spans="1:5">
      <c r="A16" s="55" t="s">
        <v>30</v>
      </c>
      <c r="B16" s="55">
        <v>0</v>
      </c>
      <c r="C16" s="55">
        <v>17.465612</v>
      </c>
      <c r="D16" s="55">
        <v>-8.2497930000000004</v>
      </c>
      <c r="E16" s="55">
        <v>-5.4152959999999997</v>
      </c>
    </row>
    <row r="17" spans="1:5">
      <c r="A17" s="55" t="s">
        <v>31</v>
      </c>
      <c r="B17" s="55">
        <v>25</v>
      </c>
      <c r="C17" s="55">
        <v>37.505285999999998</v>
      </c>
      <c r="D17" s="55">
        <v>-7.2255190000000002</v>
      </c>
      <c r="E17" s="55">
        <v>-5.3697990000000004</v>
      </c>
    </row>
    <row r="18" spans="1:5">
      <c r="A18" s="55" t="s">
        <v>9</v>
      </c>
      <c r="B18" s="55">
        <v>22.22</v>
      </c>
      <c r="C18" s="55">
        <v>34.790571</v>
      </c>
      <c r="D18" s="55">
        <v>-7.9869830000000004</v>
      </c>
      <c r="E18" s="55">
        <v>-11.002929999999999</v>
      </c>
    </row>
    <row r="19" spans="1:5">
      <c r="A19" s="55" t="s">
        <v>20</v>
      </c>
      <c r="B19" s="55">
        <v>25</v>
      </c>
      <c r="C19" s="55">
        <v>30.427171999999999</v>
      </c>
      <c r="D19" s="55">
        <v>-6.9479920000000002</v>
      </c>
      <c r="E19" s="55">
        <v>-10.38589</v>
      </c>
    </row>
    <row r="20" spans="1:5">
      <c r="A20" s="55" t="s">
        <v>13</v>
      </c>
      <c r="B20" s="55">
        <v>42.59</v>
      </c>
      <c r="C20" s="55">
        <v>37.107708000000002</v>
      </c>
      <c r="D20" s="55">
        <v>-7.4955439999999998</v>
      </c>
      <c r="E20" s="55">
        <v>-5.5949759999999999</v>
      </c>
    </row>
    <row r="21" spans="1:5">
      <c r="A21" s="55" t="s">
        <v>16</v>
      </c>
      <c r="B21" s="55">
        <v>40.74</v>
      </c>
      <c r="C21" s="55">
        <v>40.300863</v>
      </c>
      <c r="D21" s="55">
        <v>-12.259550000000001</v>
      </c>
      <c r="E21" s="55">
        <v>-7.7504590000000002</v>
      </c>
    </row>
    <row r="22" spans="1:5">
      <c r="A22" s="55" t="s">
        <v>63</v>
      </c>
      <c r="B22" s="55">
        <v>16.670000000000002</v>
      </c>
      <c r="C22" s="55">
        <v>31.207042000000001</v>
      </c>
      <c r="D22" s="55">
        <v>-8.8368870000000008</v>
      </c>
      <c r="E22" s="55">
        <v>-6.8889889999999996</v>
      </c>
    </row>
    <row r="23" spans="1:5">
      <c r="A23" s="55" t="s">
        <v>17</v>
      </c>
      <c r="B23" s="55">
        <v>48.15</v>
      </c>
      <c r="C23" s="55">
        <v>42.251711999999998</v>
      </c>
      <c r="D23" s="55">
        <v>-10.28153</v>
      </c>
      <c r="E23" s="55">
        <v>-5.3420870000000003</v>
      </c>
    </row>
    <row r="24" spans="1:5">
      <c r="A24" s="55" t="s">
        <v>65</v>
      </c>
      <c r="B24" s="55"/>
      <c r="C24" s="55"/>
      <c r="D24" s="55">
        <v>-7.1302690000000002</v>
      </c>
      <c r="E24" s="55">
        <v>-7.9623439999999999</v>
      </c>
    </row>
    <row r="25" spans="1:5">
      <c r="A25" s="55" t="s">
        <v>26</v>
      </c>
      <c r="B25" s="55">
        <v>32.409999999999997</v>
      </c>
      <c r="C25" s="55">
        <v>42.433241000000002</v>
      </c>
      <c r="D25" s="55">
        <v>-9.6000069999999997</v>
      </c>
      <c r="E25" s="55">
        <v>-7.1796889999999998</v>
      </c>
    </row>
    <row r="26" spans="1:5">
      <c r="A26" s="55" t="s">
        <v>29</v>
      </c>
      <c r="B26" s="55">
        <v>11.11</v>
      </c>
      <c r="C26" s="55">
        <v>43.766900999999997</v>
      </c>
      <c r="D26" s="55">
        <v>-15.661519999999999</v>
      </c>
      <c r="E26" s="55">
        <v>-12.945130000000001</v>
      </c>
    </row>
    <row r="27" spans="1:5">
      <c r="A27" s="55" t="s">
        <v>6</v>
      </c>
      <c r="B27" s="55">
        <v>19.440000000000001</v>
      </c>
      <c r="C27" s="55">
        <v>38.062966000000003</v>
      </c>
      <c r="D27" s="55">
        <v>-8.9279010000000003</v>
      </c>
      <c r="E27" s="55">
        <v>-8.9981139999999993</v>
      </c>
    </row>
    <row r="28" spans="1:5">
      <c r="A28" s="55" t="s">
        <v>24</v>
      </c>
      <c r="B28" s="55">
        <v>75.930000000000007</v>
      </c>
      <c r="C28" s="55">
        <v>42.693477999999999</v>
      </c>
      <c r="D28" s="55">
        <v>-9.9114690000000003</v>
      </c>
      <c r="E28" s="55">
        <v>-4.9705120000000003</v>
      </c>
    </row>
    <row r="29" spans="1:5">
      <c r="A29" s="55" t="s">
        <v>85</v>
      </c>
      <c r="B29" s="55">
        <v>92.59</v>
      </c>
      <c r="C29" s="55">
        <v>41.419925999999997</v>
      </c>
      <c r="D29" s="55">
        <v>-9.3561300000000003</v>
      </c>
      <c r="E29" s="55">
        <v>-4.0663989999999997</v>
      </c>
    </row>
    <row r="30" spans="1:5">
      <c r="A30" s="55" t="s">
        <v>18</v>
      </c>
      <c r="B30" s="55">
        <v>52.78</v>
      </c>
      <c r="C30" s="55">
        <v>47.646369999999997</v>
      </c>
      <c r="D30" s="55">
        <v>-9.3574800000000007</v>
      </c>
      <c r="E30" s="55">
        <v>-6.3500769999999997</v>
      </c>
    </row>
    <row r="31" spans="1:5">
      <c r="A31" s="55" t="s">
        <v>431</v>
      </c>
      <c r="B31" s="55">
        <v>27.78</v>
      </c>
      <c r="C31" s="55">
        <v>22.908287999999999</v>
      </c>
      <c r="D31" s="55">
        <v>-5.963857</v>
      </c>
      <c r="E31" s="55"/>
    </row>
    <row r="32" spans="1:5">
      <c r="A32" s="55" t="s">
        <v>86</v>
      </c>
      <c r="B32" s="55">
        <v>45.37</v>
      </c>
      <c r="C32" s="55">
        <v>49.257886999999997</v>
      </c>
      <c r="D32" s="55">
        <v>-6.2847809999999997</v>
      </c>
      <c r="E32" s="55">
        <v>-8.1345670000000005</v>
      </c>
    </row>
    <row r="33" spans="1:5">
      <c r="A33" s="55" t="s">
        <v>21</v>
      </c>
      <c r="B33" s="55">
        <v>45.37</v>
      </c>
      <c r="C33" s="55">
        <v>41.374577000000002</v>
      </c>
      <c r="D33" s="55">
        <v>-3.3965730000000001</v>
      </c>
      <c r="E33" s="55">
        <v>-0.85271870000000005</v>
      </c>
    </row>
    <row r="34" spans="1:5">
      <c r="A34" s="55" t="s">
        <v>88</v>
      </c>
      <c r="B34" s="55">
        <v>25</v>
      </c>
      <c r="C34" s="55">
        <v>43.988472000000002</v>
      </c>
      <c r="D34" s="55">
        <v>-4.4629690000000002</v>
      </c>
      <c r="E34" s="55"/>
    </row>
    <row r="35" spans="1:5">
      <c r="A35" s="55" t="s">
        <v>10</v>
      </c>
      <c r="B35" s="55">
        <v>57.41</v>
      </c>
      <c r="C35" s="55">
        <v>38.787444999999998</v>
      </c>
      <c r="D35" s="55">
        <v>-9.1172389999999996</v>
      </c>
      <c r="E35" s="55">
        <v>-4.5899859999999997</v>
      </c>
    </row>
    <row r="36" spans="1:5">
      <c r="A36" s="55" t="s">
        <v>27</v>
      </c>
      <c r="B36" s="55">
        <v>75</v>
      </c>
      <c r="C36" s="55">
        <v>38.417050000000003</v>
      </c>
      <c r="D36" s="55">
        <v>-8.9</v>
      </c>
      <c r="E36" s="55">
        <v>-4.8820480000000002</v>
      </c>
    </row>
    <row r="37" spans="1:5">
      <c r="A37" s="55" t="s">
        <v>12</v>
      </c>
      <c r="B37" s="55">
        <v>44.44</v>
      </c>
      <c r="C37" s="55">
        <v>35.028230999999998</v>
      </c>
      <c r="D37" s="55">
        <v>-10.4</v>
      </c>
      <c r="E37" s="55">
        <v>-8.113486</v>
      </c>
    </row>
    <row r="38" spans="1:5">
      <c r="A38" s="55" t="s">
        <v>87</v>
      </c>
      <c r="B38" s="55"/>
      <c r="C38" s="55"/>
      <c r="D38" s="55">
        <v>-11.402290000000001</v>
      </c>
      <c r="E38" s="55">
        <v>-4.6356440000000001</v>
      </c>
    </row>
    <row r="39" spans="1:5">
      <c r="A39" s="55" t="s">
        <v>64</v>
      </c>
      <c r="B39" s="55">
        <v>85.19</v>
      </c>
      <c r="C39" s="55">
        <v>70.332307999999998</v>
      </c>
      <c r="D39" s="55">
        <v>-10.8042</v>
      </c>
      <c r="E39" s="55">
        <v>-8.3097209999999997</v>
      </c>
    </row>
    <row r="40" spans="1:5">
      <c r="A40" s="55" t="s">
        <v>28</v>
      </c>
      <c r="B40" s="55">
        <v>28.7</v>
      </c>
      <c r="C40" s="55">
        <v>38.010559000000001</v>
      </c>
      <c r="D40" s="55">
        <v>-10.97505</v>
      </c>
      <c r="E40" s="55">
        <v>-7.0042929999999997</v>
      </c>
    </row>
    <row r="41" spans="1:5">
      <c r="A41" s="55" t="s">
        <v>53</v>
      </c>
      <c r="B41" s="55">
        <v>58.33</v>
      </c>
      <c r="C41" s="55">
        <v>40.871000000000002</v>
      </c>
      <c r="D41" s="55">
        <v>-7.984038</v>
      </c>
      <c r="E41" s="55">
        <v>-2.1501760000000001</v>
      </c>
    </row>
    <row r="42" spans="1:5">
      <c r="A42" s="55" t="s">
        <v>58</v>
      </c>
      <c r="B42" s="55">
        <v>55.56</v>
      </c>
      <c r="C42" s="55">
        <v>39.428776999999997</v>
      </c>
      <c r="D42" s="55">
        <v>-6.879823</v>
      </c>
      <c r="E42" s="55">
        <v>-6.0245100000000003</v>
      </c>
    </row>
    <row r="43" spans="1:5">
      <c r="A43" s="55" t="s">
        <v>66</v>
      </c>
      <c r="B43" s="55">
        <v>88.89</v>
      </c>
      <c r="C43" s="55">
        <v>45.467312999999997</v>
      </c>
      <c r="D43" s="55">
        <v>-4.4379559999999998</v>
      </c>
      <c r="E43" s="55"/>
    </row>
    <row r="44" spans="1:5">
      <c r="A44" s="55" t="s">
        <v>275</v>
      </c>
      <c r="B44" s="55">
        <v>96.3</v>
      </c>
      <c r="C44" s="55">
        <v>45.188085000000001</v>
      </c>
      <c r="D44" s="55">
        <v>-6.7</v>
      </c>
      <c r="E44" s="55">
        <v>0.2968324</v>
      </c>
    </row>
    <row r="45" spans="1:5">
      <c r="A45" s="55" t="s">
        <v>55</v>
      </c>
      <c r="B45" s="55">
        <v>42.13</v>
      </c>
      <c r="C45" s="55">
        <v>38.424084999999998</v>
      </c>
      <c r="D45" s="55">
        <v>-7.3418999999999999</v>
      </c>
      <c r="E45" s="55">
        <v>-3.7785069999999998</v>
      </c>
    </row>
    <row r="46" spans="1:5">
      <c r="A46" s="55" t="s">
        <v>67</v>
      </c>
      <c r="B46" s="55">
        <v>47.22</v>
      </c>
      <c r="C46" s="55">
        <v>32.461956999999998</v>
      </c>
      <c r="D46" s="55">
        <v>-7.5038359999999997</v>
      </c>
      <c r="E46" s="55">
        <v>-4.170274</v>
      </c>
    </row>
    <row r="47" spans="1:5">
      <c r="A47" s="55" t="s">
        <v>68</v>
      </c>
      <c r="B47" s="55">
        <v>50.93</v>
      </c>
      <c r="C47" s="55">
        <v>41.482205999999998</v>
      </c>
      <c r="D47" s="55">
        <v>-6.0326979999999999</v>
      </c>
      <c r="E47" s="55">
        <v>-1.1665160000000001</v>
      </c>
    </row>
    <row r="48" spans="1:5">
      <c r="A48" s="55" t="s">
        <v>380</v>
      </c>
      <c r="B48" s="55">
        <v>71.3</v>
      </c>
      <c r="C48" s="55">
        <v>38.438521000000001</v>
      </c>
      <c r="D48" s="55">
        <v>-5.8204019999999996</v>
      </c>
      <c r="E48" s="55">
        <v>-1.278392</v>
      </c>
    </row>
    <row r="49" spans="1:5">
      <c r="A49" s="55" t="s">
        <v>70</v>
      </c>
      <c r="B49" s="55">
        <v>81.48</v>
      </c>
      <c r="C49" s="55">
        <v>41.692245999999997</v>
      </c>
      <c r="D49" s="55">
        <v>-6.1963090000000003</v>
      </c>
      <c r="E49" s="55">
        <v>-1.1715390000000001</v>
      </c>
    </row>
    <row r="50" spans="1:5">
      <c r="A50" s="55" t="s">
        <v>71</v>
      </c>
      <c r="B50" s="55">
        <v>93.52</v>
      </c>
      <c r="C50" s="55">
        <v>45.548935999999998</v>
      </c>
      <c r="D50" s="55">
        <v>-6.7484089999999997</v>
      </c>
      <c r="E50" s="55">
        <v>-9.4999400000000005</v>
      </c>
    </row>
    <row r="51" spans="1:5">
      <c r="A51" s="55" t="s">
        <v>382</v>
      </c>
      <c r="B51" s="55">
        <v>88.89</v>
      </c>
      <c r="C51" s="55">
        <v>49.305467999999998</v>
      </c>
      <c r="D51" s="55">
        <v>-7.74</v>
      </c>
      <c r="E51" s="55">
        <v>-5.0683400000000001</v>
      </c>
    </row>
    <row r="52" spans="1:5">
      <c r="A52" s="55" t="s">
        <v>385</v>
      </c>
      <c r="B52" s="55">
        <v>93.52</v>
      </c>
      <c r="C52" s="55">
        <v>48.355468000000002</v>
      </c>
      <c r="D52" s="55">
        <v>-5.5040570000000004</v>
      </c>
      <c r="E52" s="55">
        <v>-1.721141</v>
      </c>
    </row>
    <row r="53" spans="1:5">
      <c r="A53" s="55" t="s">
        <v>97</v>
      </c>
      <c r="B53" s="55"/>
      <c r="C53" s="55"/>
      <c r="D53" s="55">
        <v>-5.1992019999999997</v>
      </c>
      <c r="E53" s="55">
        <v>-2.4870459999999999</v>
      </c>
    </row>
    <row r="54" spans="1:5">
      <c r="A54" s="55" t="s">
        <v>115</v>
      </c>
      <c r="B54" s="55">
        <v>100</v>
      </c>
      <c r="C54" s="55">
        <v>47.054347999999997</v>
      </c>
      <c r="D54" s="55">
        <v>-5.8780000000000001</v>
      </c>
      <c r="E54" s="55">
        <v>-0.1763091</v>
      </c>
    </row>
    <row r="55" spans="1:5">
      <c r="A55" s="55" t="s">
        <v>56</v>
      </c>
      <c r="B55" s="55">
        <v>2.78</v>
      </c>
      <c r="C55" s="55">
        <v>34.659236</v>
      </c>
      <c r="D55" s="55">
        <v>-7.9373560000000003</v>
      </c>
      <c r="E55" s="55">
        <v>-1.2318279999999999</v>
      </c>
    </row>
    <row r="56" spans="1:5">
      <c r="A56" s="55" t="s">
        <v>121</v>
      </c>
      <c r="B56" s="55">
        <v>11.11</v>
      </c>
      <c r="C56" s="55">
        <v>6.8866437999999999</v>
      </c>
      <c r="D56" s="55">
        <v>-5.2</v>
      </c>
      <c r="E56" s="55">
        <v>-0.67097569999999995</v>
      </c>
    </row>
    <row r="57" spans="1:5">
      <c r="A57" s="55" t="s">
        <v>286</v>
      </c>
      <c r="B57" s="55">
        <v>51.85</v>
      </c>
      <c r="C57" s="55">
        <v>40.537816999999997</v>
      </c>
      <c r="D57" s="55">
        <v>-7.549798</v>
      </c>
      <c r="E57" s="55">
        <v>-3.7186089999999998</v>
      </c>
    </row>
    <row r="58" spans="1:5">
      <c r="A58" s="55" t="s">
        <v>392</v>
      </c>
      <c r="B58" s="55">
        <v>93.52</v>
      </c>
      <c r="C58" s="55">
        <v>47.313732000000002</v>
      </c>
      <c r="D58" s="55">
        <v>-5.0270089999999996</v>
      </c>
      <c r="E58" s="55">
        <v>-4.2741879999999997</v>
      </c>
    </row>
    <row r="59" spans="1:5">
      <c r="A59" s="55" t="s">
        <v>77</v>
      </c>
      <c r="B59" s="55">
        <v>94.44</v>
      </c>
      <c r="C59" s="55">
        <v>46.168489000000001</v>
      </c>
      <c r="D59" s="55">
        <v>-8.1526379999999996</v>
      </c>
      <c r="E59" s="55">
        <v>-5.6663920000000001</v>
      </c>
    </row>
    <row r="60" spans="1:5">
      <c r="A60" s="55" t="s">
        <v>84</v>
      </c>
      <c r="B60" s="55">
        <v>54.63</v>
      </c>
      <c r="C60" s="55">
        <v>32.852055</v>
      </c>
      <c r="D60" s="55">
        <v>-5.3</v>
      </c>
      <c r="E60" s="55">
        <v>-1.7097150000000001</v>
      </c>
    </row>
    <row r="61" spans="1:5">
      <c r="A61" s="55" t="s">
        <v>110</v>
      </c>
      <c r="B61" s="55">
        <v>82.41</v>
      </c>
      <c r="C61" s="55">
        <v>40.368777000000001</v>
      </c>
      <c r="D61" s="55">
        <v>-5</v>
      </c>
      <c r="E61" s="55"/>
    </row>
    <row r="62" spans="1:5">
      <c r="A62" s="55" t="s">
        <v>372</v>
      </c>
      <c r="B62" s="55"/>
      <c r="C62" s="55"/>
      <c r="D62" s="55">
        <v>-13.319179999999999</v>
      </c>
      <c r="E62" s="55">
        <v>-5.7395339999999999</v>
      </c>
    </row>
    <row r="63" spans="1:5">
      <c r="A63" s="55" t="s">
        <v>432</v>
      </c>
      <c r="B63" s="55"/>
      <c r="C63" s="55"/>
      <c r="D63" s="55">
        <v>-15.78</v>
      </c>
      <c r="E63" s="55">
        <v>-3.2074120000000002</v>
      </c>
    </row>
    <row r="64" spans="1:5">
      <c r="A64" s="55" t="s">
        <v>375</v>
      </c>
      <c r="B64" s="55"/>
      <c r="C64" s="55"/>
      <c r="D64" s="55">
        <v>-7.7681969999999998</v>
      </c>
      <c r="E64" s="55">
        <v>-2.3326449999999999</v>
      </c>
    </row>
    <row r="65" spans="1:5">
      <c r="A65" s="55" t="s">
        <v>376</v>
      </c>
      <c r="B65" s="55"/>
      <c r="C65" s="55">
        <v>42.256985999999998</v>
      </c>
      <c r="D65" s="55">
        <v>-8.1999999999999993</v>
      </c>
      <c r="E65" s="55">
        <v>-3</v>
      </c>
    </row>
    <row r="66" spans="1:5">
      <c r="A66" s="55" t="s">
        <v>381</v>
      </c>
      <c r="B66" s="55"/>
      <c r="C66" s="55">
        <v>31.782886999999999</v>
      </c>
      <c r="D66" s="55">
        <v>-9.6117889999999999</v>
      </c>
      <c r="E66" s="55">
        <v>1.3143499999999999</v>
      </c>
    </row>
    <row r="67" spans="1:5">
      <c r="A67" s="55" t="s">
        <v>384</v>
      </c>
      <c r="B67" s="55"/>
      <c r="C67" s="55"/>
      <c r="D67" s="55">
        <v>-10.73109</v>
      </c>
      <c r="E67" s="55">
        <v>-4.4730930000000004</v>
      </c>
    </row>
    <row r="68" spans="1:5">
      <c r="A68" s="55" t="s">
        <v>377</v>
      </c>
      <c r="B68" s="55"/>
      <c r="C68" s="55">
        <v>31.435827</v>
      </c>
      <c r="D68" s="55">
        <v>-14.09296</v>
      </c>
      <c r="E68" s="55">
        <v>-3.2347830000000002</v>
      </c>
    </row>
    <row r="69" spans="1:5">
      <c r="A69" s="55" t="s">
        <v>282</v>
      </c>
      <c r="B69" s="55">
        <v>78.7</v>
      </c>
      <c r="C69" s="55">
        <v>44.589725999999999</v>
      </c>
      <c r="D69" s="55">
        <v>-6.6257159999999997</v>
      </c>
      <c r="E69" s="55">
        <v>-1.06</v>
      </c>
    </row>
    <row r="70" spans="1:5">
      <c r="A70" s="55" t="s">
        <v>395</v>
      </c>
      <c r="B70" s="55"/>
      <c r="C70" s="55"/>
      <c r="D70" s="55">
        <v>-11.6</v>
      </c>
      <c r="E70" s="55">
        <v>-2.2890890000000002</v>
      </c>
    </row>
    <row r="71" spans="1:5">
      <c r="A71" s="55" t="s">
        <v>396</v>
      </c>
      <c r="B71" s="55"/>
      <c r="C71" s="55"/>
      <c r="D71" s="55">
        <v>-11.71278</v>
      </c>
      <c r="E71" s="55">
        <v>-5.6464100000000004</v>
      </c>
    </row>
    <row r="72" spans="1:5">
      <c r="A72" s="55" t="s">
        <v>397</v>
      </c>
      <c r="B72" s="55"/>
      <c r="C72" s="55"/>
      <c r="D72" s="55">
        <v>-6.8638060000000003</v>
      </c>
      <c r="E72" s="55">
        <v>-5.947832</v>
      </c>
    </row>
    <row r="73" spans="1:5">
      <c r="A73" s="55" t="s">
        <v>288</v>
      </c>
      <c r="B73" s="55"/>
      <c r="C73" s="55">
        <v>35.909930000000003</v>
      </c>
      <c r="D73" s="55">
        <v>-7.4</v>
      </c>
      <c r="E73" s="55">
        <v>4.3653310000000003</v>
      </c>
    </row>
    <row r="74" spans="1:5">
      <c r="A74" s="55" t="s">
        <v>289</v>
      </c>
      <c r="B74" s="55">
        <v>79.63</v>
      </c>
      <c r="C74" s="55">
        <v>40.615143000000003</v>
      </c>
      <c r="D74" s="55">
        <v>-6.032254</v>
      </c>
      <c r="E74" s="55">
        <v>-5.8693780000000002</v>
      </c>
    </row>
    <row r="75" spans="1:5">
      <c r="A75" s="55" t="s">
        <v>274</v>
      </c>
      <c r="B75" s="55">
        <v>25</v>
      </c>
      <c r="C75" s="55">
        <v>40.78669</v>
      </c>
      <c r="D75" s="55">
        <v>-5.6860910000000002</v>
      </c>
      <c r="E75" s="55">
        <v>-7.6676659999999996</v>
      </c>
    </row>
    <row r="76" spans="1:5">
      <c r="A76" s="55" t="s">
        <v>98</v>
      </c>
      <c r="B76" s="55">
        <v>18.52</v>
      </c>
      <c r="C76" s="55">
        <v>31.107396999999999</v>
      </c>
      <c r="D76" s="55">
        <v>-6.030278</v>
      </c>
      <c r="E76" s="55">
        <v>-4.6366889999999996</v>
      </c>
    </row>
    <row r="77" spans="1:5">
      <c r="A77" s="55" t="s">
        <v>281</v>
      </c>
      <c r="B77" s="55">
        <v>77.78</v>
      </c>
      <c r="C77" s="55">
        <v>51.770890000000001</v>
      </c>
      <c r="D77" s="55">
        <v>-9.3996860000000009</v>
      </c>
      <c r="E77" s="55">
        <v>-19.03276</v>
      </c>
    </row>
    <row r="78" spans="1:5">
      <c r="A78" s="55" t="s">
        <v>386</v>
      </c>
      <c r="B78" s="55">
        <v>100</v>
      </c>
      <c r="C78" s="55">
        <v>42.491522000000003</v>
      </c>
      <c r="D78" s="55">
        <v>-6.1354160000000002</v>
      </c>
      <c r="E78" s="55">
        <v>-3.0742180000000001</v>
      </c>
    </row>
    <row r="79" spans="1:5">
      <c r="A79" s="55" t="s">
        <v>39</v>
      </c>
      <c r="B79" s="55">
        <v>74.069999999999993</v>
      </c>
      <c r="C79" s="55">
        <v>49.892344999999999</v>
      </c>
      <c r="D79" s="55">
        <v>-4.1784999999999997</v>
      </c>
      <c r="E79" s="55">
        <v>-15.34862</v>
      </c>
    </row>
    <row r="80" spans="1:5">
      <c r="A80" s="55" t="s">
        <v>387</v>
      </c>
      <c r="B80" s="55">
        <v>52.78</v>
      </c>
      <c r="C80" s="55">
        <v>43.099786999999999</v>
      </c>
      <c r="D80" s="55">
        <v>-12.8827</v>
      </c>
      <c r="E80" s="55">
        <v>-2.200008</v>
      </c>
    </row>
    <row r="81" spans="1:5">
      <c r="A81" s="55" t="s">
        <v>38</v>
      </c>
      <c r="B81" s="55">
        <v>81.48</v>
      </c>
      <c r="C81" s="55">
        <v>47.969315000000002</v>
      </c>
      <c r="D81" s="55">
        <v>-6.5241730000000002</v>
      </c>
      <c r="E81" s="55">
        <v>-8.1774480000000001</v>
      </c>
    </row>
    <row r="82" spans="1:5">
      <c r="A82" s="55" t="s">
        <v>37</v>
      </c>
      <c r="B82" s="55">
        <v>30.56</v>
      </c>
      <c r="C82" s="55">
        <v>46.715068000000002</v>
      </c>
      <c r="D82" s="55">
        <v>-7.0999499999999998</v>
      </c>
      <c r="E82" s="55">
        <v>-1.2780879999999999</v>
      </c>
    </row>
    <row r="83" spans="1:5">
      <c r="A83" s="55" t="s">
        <v>36</v>
      </c>
      <c r="B83" s="55">
        <v>68.52</v>
      </c>
      <c r="C83" s="55">
        <v>48.071643999999999</v>
      </c>
      <c r="D83" s="55">
        <v>-4.4672099999999997</v>
      </c>
      <c r="E83" s="55">
        <v>-8.1601900000000001</v>
      </c>
    </row>
    <row r="84" spans="1:5">
      <c r="A84" s="55" t="s">
        <v>35</v>
      </c>
      <c r="B84" s="55">
        <v>45.37</v>
      </c>
      <c r="C84" s="55">
        <v>39.519710000000003</v>
      </c>
      <c r="D84" s="55">
        <v>-6.0070129999999997</v>
      </c>
      <c r="E84" s="55">
        <v>-8.1275309999999994</v>
      </c>
    </row>
    <row r="85" spans="1:5">
      <c r="A85" s="55" t="s">
        <v>128</v>
      </c>
      <c r="B85" s="55">
        <v>18.52</v>
      </c>
      <c r="C85" s="55">
        <v>38.122897000000002</v>
      </c>
      <c r="D85" s="55">
        <v>-3.9163290000000002</v>
      </c>
      <c r="E85" s="55">
        <v>-0.30631079999999999</v>
      </c>
    </row>
    <row r="86" spans="1:5">
      <c r="A86" s="55" t="s">
        <v>111</v>
      </c>
      <c r="B86" s="55">
        <v>50.93</v>
      </c>
      <c r="C86" s="55">
        <v>18.818992999999999</v>
      </c>
      <c r="D86" s="55">
        <v>-4.9839609999999999</v>
      </c>
      <c r="E86" s="55">
        <v>-1.633545</v>
      </c>
    </row>
    <row r="87" spans="1:5">
      <c r="A87" s="55" t="s">
        <v>400</v>
      </c>
      <c r="B87" s="55">
        <v>62.04</v>
      </c>
      <c r="C87" s="55">
        <v>35.203521000000002</v>
      </c>
      <c r="D87" s="55">
        <v>-6.484337</v>
      </c>
      <c r="E87" s="55">
        <v>-3.9478580000000001</v>
      </c>
    </row>
    <row r="88" spans="1:5">
      <c r="A88" s="55" t="s">
        <v>89</v>
      </c>
      <c r="B88" s="55">
        <v>87.04</v>
      </c>
      <c r="C88" s="55">
        <v>44.039270000000002</v>
      </c>
      <c r="D88" s="55">
        <v>-5.4257840000000002</v>
      </c>
      <c r="E88" s="55">
        <v>-1.339229</v>
      </c>
    </row>
    <row r="89" spans="1:5">
      <c r="A89" s="55" t="s">
        <v>401</v>
      </c>
      <c r="B89" s="55"/>
      <c r="C89" s="55">
        <v>35.183219000000001</v>
      </c>
      <c r="D89" s="55">
        <v>-4.5415989999999997</v>
      </c>
      <c r="E89" s="55">
        <v>-3.349596</v>
      </c>
    </row>
    <row r="90" spans="1:5">
      <c r="A90" s="55" t="s">
        <v>276</v>
      </c>
      <c r="B90" s="55">
        <v>52.78</v>
      </c>
      <c r="C90" s="55">
        <v>35.052957999999997</v>
      </c>
      <c r="D90" s="55">
        <v>-3.4054950000000002</v>
      </c>
      <c r="E90" s="55">
        <v>-15.24949</v>
      </c>
    </row>
    <row r="91" spans="1:5">
      <c r="A91" s="55" t="s">
        <v>119</v>
      </c>
      <c r="B91" s="55">
        <v>86.11</v>
      </c>
      <c r="C91" s="55">
        <v>40.986364000000002</v>
      </c>
      <c r="D91" s="55">
        <v>-4.4601259999999998</v>
      </c>
      <c r="E91" s="55">
        <v>-0.62923620000000002</v>
      </c>
    </row>
    <row r="92" spans="1:5">
      <c r="A92" s="55" t="s">
        <v>92</v>
      </c>
      <c r="B92" s="55"/>
      <c r="C92" s="55"/>
      <c r="D92" s="55">
        <v>-8.3591160000000002</v>
      </c>
      <c r="E92" s="55">
        <v>-0.17808969999999999</v>
      </c>
    </row>
    <row r="93" spans="1:5">
      <c r="A93" s="55" t="s">
        <v>81</v>
      </c>
      <c r="B93" s="55">
        <v>97.22</v>
      </c>
      <c r="C93" s="55">
        <v>45.095775000000003</v>
      </c>
      <c r="D93" s="55">
        <v>-4.0674169999999998</v>
      </c>
      <c r="E93" s="55">
        <v>-3.6599560000000002</v>
      </c>
    </row>
    <row r="94" spans="1:5">
      <c r="A94" s="55" t="s">
        <v>50</v>
      </c>
      <c r="B94" s="55">
        <v>48.15</v>
      </c>
      <c r="C94" s="55">
        <v>48.747754999999998</v>
      </c>
      <c r="D94" s="55">
        <v>-5.1617980000000001</v>
      </c>
      <c r="E94" s="55">
        <v>0.142294</v>
      </c>
    </row>
    <row r="95" spans="1:5">
      <c r="A95" s="55" t="s">
        <v>73</v>
      </c>
      <c r="B95" s="55">
        <v>43.52</v>
      </c>
      <c r="C95" s="55">
        <v>40.023071000000002</v>
      </c>
      <c r="D95" s="55">
        <v>-4.5728989999999996</v>
      </c>
      <c r="E95" s="55">
        <v>-3.0855800000000002</v>
      </c>
    </row>
    <row r="96" spans="1:5">
      <c r="A96" s="55" t="s">
        <v>142</v>
      </c>
      <c r="B96" s="55"/>
      <c r="C96" s="55"/>
      <c r="D96" s="55">
        <v>-8</v>
      </c>
      <c r="E96" s="55">
        <v>4.1103120000000004</v>
      </c>
    </row>
    <row r="97" spans="1:5">
      <c r="A97" s="55" t="s">
        <v>117</v>
      </c>
      <c r="B97" s="55"/>
      <c r="C97" s="55">
        <v>36.190210999999998</v>
      </c>
      <c r="D97" s="55">
        <v>-5.784033</v>
      </c>
      <c r="E97" s="55">
        <v>-1.112738</v>
      </c>
    </row>
    <row r="98" spans="1:5">
      <c r="A98" s="55" t="s">
        <v>74</v>
      </c>
      <c r="B98" s="55">
        <v>22.22</v>
      </c>
      <c r="C98" s="55">
        <v>41.432237999999998</v>
      </c>
      <c r="D98" s="55">
        <v>-6.1</v>
      </c>
      <c r="E98" s="55">
        <v>-1.0159370000000001</v>
      </c>
    </row>
    <row r="99" spans="1:5">
      <c r="A99" s="55" t="s">
        <v>388</v>
      </c>
      <c r="B99" s="55"/>
      <c r="C99" s="55"/>
      <c r="D99" s="55">
        <v>-14.11955</v>
      </c>
      <c r="E99" s="55">
        <v>-7.0699059999999996</v>
      </c>
    </row>
    <row r="100" spans="1:5">
      <c r="A100" s="55" t="s">
        <v>120</v>
      </c>
      <c r="B100" s="55">
        <v>93.52</v>
      </c>
      <c r="C100" s="55">
        <v>45.603749999999998</v>
      </c>
      <c r="D100" s="55">
        <v>-3.7615609999999999</v>
      </c>
      <c r="E100" s="55">
        <v>-1.8568370000000001</v>
      </c>
    </row>
    <row r="101" spans="1:5">
      <c r="A101" s="55" t="s">
        <v>76</v>
      </c>
      <c r="B101" s="55">
        <v>52.78</v>
      </c>
      <c r="C101" s="55">
        <v>46.820922000000003</v>
      </c>
      <c r="D101" s="55">
        <v>-3.8974380000000002</v>
      </c>
      <c r="E101" s="55">
        <v>-2.2822740000000001</v>
      </c>
    </row>
    <row r="102" spans="1:5">
      <c r="A102" s="55" t="s">
        <v>78</v>
      </c>
      <c r="B102" s="55">
        <v>75</v>
      </c>
      <c r="C102" s="55">
        <v>54.399102999999997</v>
      </c>
      <c r="D102" s="55">
        <v>-5.5344410000000002</v>
      </c>
      <c r="E102" s="55">
        <v>-1.6878070000000001</v>
      </c>
    </row>
    <row r="103" spans="1:5">
      <c r="A103" s="55" t="s">
        <v>82</v>
      </c>
      <c r="B103" s="55">
        <v>33.799999999999997</v>
      </c>
      <c r="C103" s="55">
        <v>35.642373999999997</v>
      </c>
      <c r="D103" s="55">
        <v>-9.669117</v>
      </c>
      <c r="E103" s="55">
        <v>-3.3205200000000001</v>
      </c>
    </row>
    <row r="104" spans="1:5">
      <c r="A104" s="55" t="s">
        <v>125</v>
      </c>
      <c r="B104" s="55">
        <v>50</v>
      </c>
      <c r="C104" s="55">
        <v>49.447172000000002</v>
      </c>
      <c r="D104" s="55">
        <v>-3.8</v>
      </c>
      <c r="E104" s="55">
        <v>-1.555823</v>
      </c>
    </row>
    <row r="105" spans="1:5">
      <c r="A105" s="55" t="s">
        <v>405</v>
      </c>
      <c r="B105" s="55">
        <v>94.44</v>
      </c>
      <c r="C105" s="55">
        <v>40.584336</v>
      </c>
      <c r="D105" s="55">
        <v>-5</v>
      </c>
      <c r="E105" s="55">
        <v>-1.352314</v>
      </c>
    </row>
    <row r="106" spans="1:5">
      <c r="A106" s="55" t="s">
        <v>42</v>
      </c>
      <c r="B106" s="55">
        <v>36.11</v>
      </c>
      <c r="C106" s="55">
        <v>39.317861999999998</v>
      </c>
      <c r="D106" s="55">
        <v>-7.5637160000000003</v>
      </c>
      <c r="E106" s="55">
        <v>-9.4015400000000007</v>
      </c>
    </row>
    <row r="107" spans="1:5">
      <c r="A107" s="55" t="s">
        <v>112</v>
      </c>
      <c r="B107" s="55"/>
      <c r="C107" s="55">
        <v>37.556918000000003</v>
      </c>
      <c r="D107" s="55">
        <v>-2.5262479999999998</v>
      </c>
      <c r="E107" s="55">
        <v>-4.3490120000000001</v>
      </c>
    </row>
    <row r="108" spans="1:5">
      <c r="A108" s="55" t="s">
        <v>379</v>
      </c>
      <c r="B108" s="55"/>
      <c r="C108" s="55">
        <v>42.732466000000002</v>
      </c>
      <c r="D108" s="55">
        <v>-9.7181139999999999</v>
      </c>
      <c r="E108" s="55">
        <v>-3.341402</v>
      </c>
    </row>
    <row r="109" spans="1:5">
      <c r="A109" s="55" t="s">
        <v>402</v>
      </c>
      <c r="B109" s="55"/>
      <c r="C109" s="55">
        <v>10.604964000000001</v>
      </c>
      <c r="D109" s="55">
        <v>-6.0418640000000003</v>
      </c>
      <c r="E109" s="55">
        <v>-2.936979</v>
      </c>
    </row>
    <row r="110" spans="1:5">
      <c r="A110" s="55" t="s">
        <v>114</v>
      </c>
      <c r="B110" s="55">
        <v>57.41</v>
      </c>
      <c r="C110" s="55">
        <v>30.177222</v>
      </c>
      <c r="D110" s="55">
        <v>-5.3828269999999998</v>
      </c>
      <c r="E110" s="55">
        <v>-2.3749889999999998</v>
      </c>
    </row>
    <row r="111" spans="1:5">
      <c r="A111" s="55" t="s">
        <v>278</v>
      </c>
      <c r="B111" s="55">
        <v>75.930000000000007</v>
      </c>
      <c r="C111" s="55">
        <v>36.131957</v>
      </c>
      <c r="D111" s="55">
        <v>-8.9929269999999999</v>
      </c>
      <c r="E111" s="55">
        <v>-6.4437280000000001</v>
      </c>
    </row>
    <row r="112" spans="1:5">
      <c r="A112" s="55" t="s">
        <v>403</v>
      </c>
      <c r="B112" s="55">
        <v>68.52</v>
      </c>
      <c r="C112" s="55">
        <v>28.159148999999999</v>
      </c>
      <c r="D112" s="55">
        <v>-3.9249499999999999</v>
      </c>
      <c r="E112" s="55">
        <v>-3.020832</v>
      </c>
    </row>
    <row r="113" spans="1:5">
      <c r="A113" s="55" t="s">
        <v>93</v>
      </c>
      <c r="B113" s="55">
        <v>88.89</v>
      </c>
      <c r="C113" s="55">
        <v>29.253499999999999</v>
      </c>
      <c r="D113" s="55">
        <v>-5.5994460000000004</v>
      </c>
      <c r="E113" s="55">
        <v>-2.2439659999999999</v>
      </c>
    </row>
    <row r="114" spans="1:5">
      <c r="A114" s="55" t="s">
        <v>404</v>
      </c>
      <c r="B114" s="55"/>
      <c r="C114" s="55"/>
      <c r="D114" s="55">
        <v>-5.4086629999999998</v>
      </c>
      <c r="E114" s="55">
        <v>-1.5625389999999999</v>
      </c>
    </row>
    <row r="115" spans="1:5">
      <c r="A115" s="55" t="s">
        <v>131</v>
      </c>
      <c r="B115" s="55">
        <v>97.22</v>
      </c>
      <c r="C115" s="55">
        <v>39.103802999999999</v>
      </c>
      <c r="D115" s="55">
        <v>-5.0579510000000001</v>
      </c>
      <c r="E115" s="55">
        <v>-2.2036820000000001</v>
      </c>
    </row>
    <row r="116" spans="1:5">
      <c r="A116" s="55" t="s">
        <v>140</v>
      </c>
      <c r="B116" s="55">
        <v>77.78</v>
      </c>
      <c r="C116" s="55">
        <v>37.019722000000002</v>
      </c>
      <c r="D116" s="55">
        <v>-6.1300059999999998</v>
      </c>
      <c r="E116" s="55">
        <v>-1.2237199999999999</v>
      </c>
    </row>
    <row r="117" spans="1:5">
      <c r="A117" s="55" t="s">
        <v>90</v>
      </c>
      <c r="B117" s="55">
        <v>59.72</v>
      </c>
      <c r="C117" s="55">
        <v>27.666972000000001</v>
      </c>
      <c r="D117" s="55">
        <v>-2.1814749999999998</v>
      </c>
      <c r="E117" s="55">
        <v>-0.96791680000000002</v>
      </c>
    </row>
    <row r="118" spans="1:5">
      <c r="A118" s="55" t="s">
        <v>279</v>
      </c>
      <c r="B118" s="55"/>
      <c r="C118" s="55"/>
      <c r="D118" s="55">
        <v>-0.50023499999999999</v>
      </c>
      <c r="E118" s="55">
        <v>-5.3268880000000003</v>
      </c>
    </row>
    <row r="119" spans="1:5">
      <c r="A119" s="55" t="s">
        <v>406</v>
      </c>
      <c r="B119" s="55"/>
      <c r="C119" s="55"/>
      <c r="D119" s="55">
        <v>-3.7480850000000001</v>
      </c>
      <c r="E119" s="55">
        <v>-2.0144570000000002</v>
      </c>
    </row>
    <row r="120" spans="1:5">
      <c r="A120" s="55" t="s">
        <v>95</v>
      </c>
      <c r="B120" s="55">
        <v>73.150000000000006</v>
      </c>
      <c r="C120" s="55">
        <v>30.882535000000001</v>
      </c>
      <c r="D120" s="55">
        <v>-3.9602040000000001</v>
      </c>
      <c r="E120" s="55">
        <v>2.3213899999999999E-2</v>
      </c>
    </row>
    <row r="121" spans="1:5">
      <c r="A121" s="55" t="s">
        <v>280</v>
      </c>
      <c r="B121" s="55">
        <v>87.04</v>
      </c>
      <c r="C121" s="55">
        <v>39.512518</v>
      </c>
      <c r="D121" s="55">
        <v>-4.614757</v>
      </c>
      <c r="E121" s="55">
        <v>-3.1279340000000002</v>
      </c>
    </row>
    <row r="122" spans="1:5">
      <c r="A122" s="55" t="s">
        <v>407</v>
      </c>
      <c r="B122" s="55"/>
      <c r="C122" s="55">
        <v>38.038493000000003</v>
      </c>
      <c r="D122" s="55">
        <v>-3.9045079999999999</v>
      </c>
      <c r="E122" s="55">
        <v>1.2499499999999999</v>
      </c>
    </row>
    <row r="123" spans="1:5">
      <c r="A123" s="55" t="s">
        <v>96</v>
      </c>
      <c r="B123" s="55">
        <v>52.78</v>
      </c>
      <c r="C123" s="55">
        <v>33.689794999999997</v>
      </c>
      <c r="D123" s="55">
        <v>-4.1202519999999998</v>
      </c>
      <c r="E123" s="55">
        <v>-5.0045130000000002</v>
      </c>
    </row>
    <row r="124" spans="1:5">
      <c r="A124" s="55" t="s">
        <v>309</v>
      </c>
      <c r="B124" s="55"/>
      <c r="C124" s="55"/>
      <c r="D124" s="55">
        <v>-6.4</v>
      </c>
      <c r="E124" s="55">
        <v>-0.104488</v>
      </c>
    </row>
    <row r="125" spans="1:5">
      <c r="A125" s="55" t="s">
        <v>44</v>
      </c>
      <c r="B125" s="55">
        <v>64.81</v>
      </c>
      <c r="C125" s="55">
        <v>33.811292999999999</v>
      </c>
      <c r="D125" s="55">
        <v>-3.0427499999999998</v>
      </c>
      <c r="E125" s="55">
        <v>-2.2221510000000002</v>
      </c>
    </row>
    <row r="126" spans="1:5">
      <c r="A126" s="55" t="s">
        <v>94</v>
      </c>
      <c r="B126" s="55">
        <v>80.56</v>
      </c>
      <c r="C126" s="55">
        <v>35.594068999999998</v>
      </c>
      <c r="D126" s="55">
        <v>-4.593852</v>
      </c>
      <c r="E126" s="55">
        <v>-2.3431120000000001</v>
      </c>
    </row>
    <row r="127" spans="1:5">
      <c r="A127" s="55" t="s">
        <v>99</v>
      </c>
      <c r="B127" s="55">
        <v>83.33</v>
      </c>
      <c r="C127" s="55">
        <v>43.641888000000002</v>
      </c>
      <c r="D127" s="55">
        <v>-5.0361919999999998</v>
      </c>
      <c r="E127" s="55">
        <v>-0.95841759999999998</v>
      </c>
    </row>
    <row r="128" spans="1:5">
      <c r="A128" s="55" t="s">
        <v>409</v>
      </c>
      <c r="B128" s="55"/>
      <c r="C128" s="55">
        <v>37.616906</v>
      </c>
      <c r="D128" s="55">
        <v>-5.0391510000000004</v>
      </c>
      <c r="E128" s="55">
        <v>0.97503240000000002</v>
      </c>
    </row>
    <row r="129" spans="1:5">
      <c r="A129" s="55" t="s">
        <v>292</v>
      </c>
      <c r="B129" s="55">
        <v>79.63</v>
      </c>
      <c r="C129" s="55">
        <v>34.540281999999998</v>
      </c>
      <c r="D129" s="55">
        <v>-4.054627</v>
      </c>
      <c r="E129" s="55">
        <v>1.1932160000000001</v>
      </c>
    </row>
    <row r="130" spans="1:5">
      <c r="A130" s="55" t="s">
        <v>100</v>
      </c>
      <c r="B130" s="55">
        <v>95.37</v>
      </c>
      <c r="C130" s="55">
        <v>33.372878</v>
      </c>
      <c r="D130" s="55">
        <v>-4.9186040000000002</v>
      </c>
      <c r="E130" s="55">
        <v>0.379554</v>
      </c>
    </row>
    <row r="131" spans="1:5">
      <c r="A131" s="55" t="s">
        <v>410</v>
      </c>
      <c r="B131" s="55"/>
      <c r="C131" s="55">
        <v>25.470068999999999</v>
      </c>
      <c r="D131" s="55">
        <v>-4.0999999999999996</v>
      </c>
      <c r="E131" s="55">
        <v>-2.7680319999999998</v>
      </c>
    </row>
    <row r="132" spans="1:5">
      <c r="A132" s="55" t="s">
        <v>118</v>
      </c>
      <c r="B132" s="55">
        <v>72.22</v>
      </c>
      <c r="C132" s="55">
        <v>29.761711999999999</v>
      </c>
      <c r="D132" s="55">
        <v>-3.468054</v>
      </c>
      <c r="E132" s="55">
        <v>-2.7084709999999999</v>
      </c>
    </row>
    <row r="133" spans="1:5">
      <c r="A133" s="55" t="s">
        <v>411</v>
      </c>
      <c r="B133" s="55"/>
      <c r="C133" s="55">
        <v>35.400503999999998</v>
      </c>
      <c r="D133" s="55">
        <v>-7.8655869999999997</v>
      </c>
      <c r="E133" s="55">
        <v>-3.2805879999999998</v>
      </c>
    </row>
    <row r="134" spans="1:5">
      <c r="A134" s="55" t="s">
        <v>308</v>
      </c>
      <c r="B134" s="55">
        <v>82.41</v>
      </c>
      <c r="C134" s="55">
        <v>35.655493</v>
      </c>
      <c r="D134" s="55">
        <v>-10.63</v>
      </c>
      <c r="E134" s="55">
        <v>-8.4069979999999997</v>
      </c>
    </row>
    <row r="135" spans="1:5">
      <c r="A135" s="55" t="s">
        <v>75</v>
      </c>
      <c r="B135" s="55">
        <v>87.96</v>
      </c>
      <c r="C135" s="55">
        <v>41.830638</v>
      </c>
      <c r="D135" s="55">
        <v>-7.431565</v>
      </c>
      <c r="E135" s="55">
        <v>-3.6957119999999999</v>
      </c>
    </row>
    <row r="136" spans="1:5">
      <c r="A136" s="55" t="s">
        <v>102</v>
      </c>
      <c r="B136" s="55">
        <v>50.93</v>
      </c>
      <c r="C136" s="55">
        <v>25.253972999999998</v>
      </c>
      <c r="D136" s="55">
        <v>-3.8432219999999999</v>
      </c>
      <c r="E136" s="55">
        <v>-3.2351760000000001</v>
      </c>
    </row>
    <row r="137" spans="1:5">
      <c r="A137" s="55" t="s">
        <v>103</v>
      </c>
      <c r="B137" s="55">
        <v>61.11</v>
      </c>
      <c r="C137" s="55">
        <v>25.918776999999999</v>
      </c>
      <c r="D137" s="55">
        <v>-5.0971570000000002</v>
      </c>
      <c r="E137" s="55">
        <v>-1.5112589999999999</v>
      </c>
    </row>
    <row r="138" spans="1:5">
      <c r="A138" s="55" t="s">
        <v>122</v>
      </c>
      <c r="B138" s="55">
        <v>82.87</v>
      </c>
      <c r="C138" s="55">
        <v>46.077466000000001</v>
      </c>
      <c r="D138" s="55">
        <v>-5.9308339999999999</v>
      </c>
      <c r="E138" s="55">
        <v>-1.0331330000000001</v>
      </c>
    </row>
    <row r="139" spans="1:5">
      <c r="A139" s="55" t="s">
        <v>127</v>
      </c>
      <c r="B139" s="55"/>
      <c r="C139" s="55">
        <v>38.700288</v>
      </c>
      <c r="D139" s="55">
        <v>-10.10397</v>
      </c>
      <c r="E139" s="55">
        <v>-5.4397570000000002</v>
      </c>
    </row>
    <row r="140" spans="1:5">
      <c r="A140" s="55" t="s">
        <v>105</v>
      </c>
      <c r="B140" s="55">
        <v>100</v>
      </c>
      <c r="C140" s="55">
        <v>49.53049</v>
      </c>
      <c r="D140" s="55">
        <v>-4.5999999999999996</v>
      </c>
      <c r="E140" s="55">
        <v>-3.6496629999999999</v>
      </c>
    </row>
    <row r="141" spans="1:5">
      <c r="A141" s="55" t="s">
        <v>412</v>
      </c>
      <c r="B141" s="55"/>
      <c r="C141" s="55"/>
      <c r="D141" s="55">
        <v>-9.5</v>
      </c>
      <c r="E141" s="55">
        <v>-4.0705999999999998</v>
      </c>
    </row>
    <row r="142" spans="1:5">
      <c r="A142" s="55" t="s">
        <v>394</v>
      </c>
      <c r="B142" s="55"/>
      <c r="C142" s="55">
        <v>38.313636000000002</v>
      </c>
      <c r="D142" s="55">
        <v>-14.1501</v>
      </c>
      <c r="E142" s="55">
        <v>-14.47171</v>
      </c>
    </row>
    <row r="143" spans="1:5">
      <c r="A143" s="55" t="s">
        <v>123</v>
      </c>
      <c r="B143" s="55">
        <v>66.67</v>
      </c>
      <c r="C143" s="55">
        <v>31.093033999999999</v>
      </c>
      <c r="D143" s="55">
        <v>-3.758972</v>
      </c>
      <c r="E143" s="55">
        <v>-2.8505440000000002</v>
      </c>
    </row>
    <row r="144" spans="1:5">
      <c r="A144" s="55" t="s">
        <v>413</v>
      </c>
      <c r="B144" s="55">
        <v>80.56</v>
      </c>
      <c r="C144" s="55">
        <v>30.654928999999999</v>
      </c>
      <c r="D144" s="55">
        <v>-6.9639040000000003</v>
      </c>
      <c r="E144" s="55">
        <v>-0.95720669999999997</v>
      </c>
    </row>
    <row r="145" spans="1:5">
      <c r="A145" s="55" t="s">
        <v>285</v>
      </c>
      <c r="B145" s="55"/>
      <c r="C145" s="55">
        <v>31.971164000000002</v>
      </c>
      <c r="D145" s="55">
        <v>-4.0347929999999996</v>
      </c>
      <c r="E145" s="55">
        <v>-1.6807620000000001</v>
      </c>
    </row>
    <row r="146" spans="1:5">
      <c r="A146" s="55" t="s">
        <v>293</v>
      </c>
      <c r="B146" s="55">
        <v>92.59</v>
      </c>
      <c r="C146" s="55">
        <v>37.246304000000002</v>
      </c>
      <c r="D146" s="55">
        <v>-3.3200120000000002</v>
      </c>
      <c r="E146" s="55">
        <v>-6.144088</v>
      </c>
    </row>
    <row r="147" spans="1:5">
      <c r="A147" s="55" t="s">
        <v>433</v>
      </c>
      <c r="B147" s="55">
        <v>82.41</v>
      </c>
      <c r="C147" s="55">
        <v>36.298417000000001</v>
      </c>
      <c r="D147" s="55">
        <v>-1.450188</v>
      </c>
      <c r="E147" s="55">
        <v>-5.5045219999999997</v>
      </c>
    </row>
    <row r="148" spans="1:5">
      <c r="A148" s="55" t="s">
        <v>107</v>
      </c>
      <c r="B148" s="55">
        <v>40.74</v>
      </c>
      <c r="C148" s="55">
        <v>19.034762000000001</v>
      </c>
      <c r="D148" s="55">
        <v>-3.6912069999999999</v>
      </c>
      <c r="E148" s="55">
        <v>-0.4469939</v>
      </c>
    </row>
    <row r="149" spans="1:5">
      <c r="A149" s="55" t="s">
        <v>415</v>
      </c>
      <c r="B149" s="55"/>
      <c r="C149" s="55"/>
      <c r="D149" s="55">
        <v>-4.3</v>
      </c>
      <c r="E149" s="55">
        <v>-1.817968</v>
      </c>
    </row>
    <row r="150" spans="1:5">
      <c r="A150" s="55" t="s">
        <v>290</v>
      </c>
      <c r="B150" s="55">
        <v>87.96</v>
      </c>
      <c r="C150" s="55">
        <v>40.606906000000002</v>
      </c>
      <c r="D150" s="55">
        <v>-6.7036569999999998</v>
      </c>
      <c r="E150" s="55">
        <v>-0.60048199999999996</v>
      </c>
    </row>
    <row r="151" spans="1:5">
      <c r="A151" s="55" t="s">
        <v>108</v>
      </c>
      <c r="B151" s="55">
        <v>87.04</v>
      </c>
      <c r="C151" s="55">
        <v>42.826690999999997</v>
      </c>
      <c r="D151" s="55">
        <v>-2.695398</v>
      </c>
      <c r="E151" s="55">
        <v>1.8003469999999999</v>
      </c>
    </row>
    <row r="152" spans="1:5">
      <c r="A152" s="55" t="s">
        <v>91</v>
      </c>
      <c r="B152" s="55">
        <v>84.26</v>
      </c>
      <c r="C152" s="55">
        <v>35.037609000000003</v>
      </c>
      <c r="D152" s="55">
        <v>-3.9706549999999998</v>
      </c>
      <c r="E152" s="55">
        <v>-2.014691</v>
      </c>
    </row>
    <row r="153" spans="1:5">
      <c r="A153" s="55" t="s">
        <v>126</v>
      </c>
      <c r="B153" s="55">
        <v>65.28</v>
      </c>
      <c r="C153" s="55">
        <v>25.467352999999999</v>
      </c>
      <c r="D153" s="55">
        <v>-5.2024090000000003</v>
      </c>
      <c r="E153" s="55">
        <v>1.216134</v>
      </c>
    </row>
    <row r="154" spans="1:5">
      <c r="A154" s="55" t="s">
        <v>414</v>
      </c>
      <c r="B154" s="55"/>
      <c r="C154" s="55">
        <v>18.158732000000001</v>
      </c>
      <c r="D154" s="55">
        <v>-4.9346690000000004</v>
      </c>
      <c r="E154" s="55">
        <v>-4.6218519999999996</v>
      </c>
    </row>
    <row r="155" spans="1:5">
      <c r="A155" s="55" t="s">
        <v>383</v>
      </c>
      <c r="B155" s="55"/>
      <c r="C155" s="55"/>
      <c r="D155" s="55">
        <v>-8.8000000000000007</v>
      </c>
      <c r="E155" s="55">
        <v>-7.7608370000000004</v>
      </c>
    </row>
    <row r="156" spans="1:5">
      <c r="A156" s="55" t="s">
        <v>408</v>
      </c>
      <c r="B156" s="55"/>
      <c r="C156" s="55"/>
      <c r="D156" s="55">
        <v>-2.3462459999999998</v>
      </c>
      <c r="E156" s="55">
        <v>-4.2496859999999996</v>
      </c>
    </row>
    <row r="157" spans="1:5">
      <c r="A157" s="55" t="s">
        <v>399</v>
      </c>
      <c r="B157" s="55"/>
      <c r="C157" s="55"/>
      <c r="D157" s="55">
        <v>-6.3691040000000001</v>
      </c>
      <c r="E157" s="55">
        <v>-9.5244870000000006</v>
      </c>
    </row>
    <row r="158" spans="1:5">
      <c r="A158" s="55" t="s">
        <v>104</v>
      </c>
      <c r="B158" s="55"/>
      <c r="C158" s="55">
        <v>32.907698000000003</v>
      </c>
      <c r="D158" s="55">
        <v>-3.522859</v>
      </c>
      <c r="E158" s="55">
        <v>-0.86981030000000004</v>
      </c>
    </row>
    <row r="159" spans="1:5">
      <c r="A159" s="55" t="s">
        <v>393</v>
      </c>
      <c r="B159" s="55"/>
      <c r="C159" s="55"/>
      <c r="D159" s="55">
        <v>-8.0668869999999995</v>
      </c>
      <c r="E159" s="55"/>
    </row>
    <row r="160" spans="1:5">
      <c r="A160" s="55" t="s">
        <v>389</v>
      </c>
      <c r="B160" s="55"/>
      <c r="C160" s="55"/>
      <c r="D160" s="55">
        <v>-2.5417540000000001</v>
      </c>
      <c r="E160" s="55">
        <v>0.41896250000000002</v>
      </c>
    </row>
    <row r="161" spans="1:5">
      <c r="A161" s="55" t="s">
        <v>390</v>
      </c>
      <c r="B161" s="55"/>
      <c r="C161" s="55"/>
      <c r="D161" s="55">
        <v>-1.161292</v>
      </c>
      <c r="E161" s="55">
        <v>-0.98206970000000005</v>
      </c>
    </row>
    <row r="162" spans="1:5">
      <c r="A162" s="55" t="s">
        <v>398</v>
      </c>
      <c r="B162" s="55"/>
      <c r="C162" s="55"/>
      <c r="D162" s="55">
        <v>-5.3326000000000002</v>
      </c>
      <c r="E162" s="55">
        <v>-15.9641</v>
      </c>
    </row>
    <row r="163" spans="1:5">
      <c r="A163" s="55" t="s">
        <v>374</v>
      </c>
      <c r="B163" s="55"/>
      <c r="C163" s="55"/>
      <c r="D163" s="55">
        <v>-6.278975</v>
      </c>
      <c r="E163" s="55">
        <v>-2.654347</v>
      </c>
    </row>
    <row r="164" spans="1:5">
      <c r="A164" s="55" t="s">
        <v>41</v>
      </c>
      <c r="B164" s="55">
        <v>68.52</v>
      </c>
      <c r="C164" s="55">
        <v>43.467606000000004</v>
      </c>
      <c r="D164" s="55">
        <v>-4.2933560000000002</v>
      </c>
      <c r="E164" s="55">
        <v>-15.85704</v>
      </c>
    </row>
    <row r="165" spans="1:5">
      <c r="A165" s="55" t="s">
        <v>113</v>
      </c>
      <c r="B165" s="55">
        <v>8.33</v>
      </c>
      <c r="C165" s="55">
        <v>6.7042758999999998</v>
      </c>
      <c r="D165" s="55">
        <v>-6.2966850000000001</v>
      </c>
      <c r="E165" s="55">
        <v>-0.1133286</v>
      </c>
    </row>
    <row r="166" spans="1:5">
      <c r="A166" s="55" t="s">
        <v>306</v>
      </c>
      <c r="B166" s="55">
        <v>84.26</v>
      </c>
      <c r="C166" s="55">
        <v>45.388562</v>
      </c>
      <c r="D166" s="55">
        <v>-9.0280819999999995</v>
      </c>
      <c r="E166" s="55">
        <v>-3.1197629999999998</v>
      </c>
    </row>
    <row r="167" spans="1:5">
      <c r="A167" s="55" t="s">
        <v>307</v>
      </c>
      <c r="B167" s="55">
        <v>100</v>
      </c>
      <c r="C167" s="55">
        <v>53.988903999999998</v>
      </c>
      <c r="D167" s="55">
        <v>-8.8000310000000006</v>
      </c>
      <c r="E167" s="55">
        <v>-5.4764759999999999</v>
      </c>
    </row>
    <row r="168" spans="1:5">
      <c r="A168" s="55" t="s">
        <v>40</v>
      </c>
      <c r="B168" s="55">
        <v>80.09</v>
      </c>
      <c r="C168" s="55">
        <v>40.309437000000003</v>
      </c>
      <c r="D168" s="55">
        <v>-6.4468909999999999</v>
      </c>
      <c r="E168" s="55">
        <v>-5.4933009999999998</v>
      </c>
    </row>
    <row r="169" spans="1:5">
      <c r="A169" s="55" t="s">
        <v>116</v>
      </c>
      <c r="B169" s="55">
        <v>92.13</v>
      </c>
      <c r="C169" s="55">
        <v>47.735646000000003</v>
      </c>
      <c r="D169" s="55">
        <v>-7.4321900000000003</v>
      </c>
      <c r="E169" s="55">
        <v>-6.708774</v>
      </c>
    </row>
    <row r="170" spans="1:5">
      <c r="A170" s="55" t="s">
        <v>277</v>
      </c>
      <c r="B170" s="55">
        <v>70.37</v>
      </c>
      <c r="C170" s="55">
        <v>36.907676000000002</v>
      </c>
      <c r="D170" s="55">
        <v>-7.2</v>
      </c>
      <c r="E170" s="55">
        <v>-2.9099189999999999</v>
      </c>
    </row>
    <row r="171" spans="1:5">
      <c r="A171" s="55" t="s">
        <v>101</v>
      </c>
      <c r="B171" s="55">
        <v>87.04</v>
      </c>
      <c r="C171" s="55">
        <v>43.256326999999999</v>
      </c>
      <c r="D171" s="55">
        <v>-6.8</v>
      </c>
      <c r="E171" s="55">
        <v>-2.5052400000000001</v>
      </c>
    </row>
    <row r="172" spans="1:5">
      <c r="A172" s="55" t="s">
        <v>52</v>
      </c>
      <c r="B172" s="55">
        <v>60.65</v>
      </c>
      <c r="C172" s="55">
        <v>42.966780999999997</v>
      </c>
      <c r="D172" s="55">
        <v>-7.336697</v>
      </c>
      <c r="E172" s="55">
        <v>-5.1264329999999996</v>
      </c>
    </row>
    <row r="173" spans="1:5">
      <c r="A173" s="55" t="s">
        <v>124</v>
      </c>
      <c r="B173" s="55"/>
      <c r="C173" s="55"/>
      <c r="D173" s="55">
        <v>-3.5</v>
      </c>
      <c r="E173" s="55">
        <v>-3.3803619999999999</v>
      </c>
    </row>
    <row r="174" spans="1:5">
      <c r="A174" s="55" t="s">
        <v>49</v>
      </c>
      <c r="B174" s="55">
        <v>8.33</v>
      </c>
      <c r="C174" s="55">
        <v>61.344374999999999</v>
      </c>
      <c r="D174" s="55">
        <v>-4.8511949999999997</v>
      </c>
      <c r="E174" s="55">
        <v>-5.5615560000000004</v>
      </c>
    </row>
    <row r="175" spans="1:5">
      <c r="A175" s="55" t="s">
        <v>291</v>
      </c>
      <c r="B175" s="55"/>
      <c r="C175" s="55">
        <v>17.817143000000002</v>
      </c>
      <c r="D175" s="55">
        <v>-4.1933400000000001</v>
      </c>
      <c r="E175" s="55"/>
    </row>
    <row r="176" spans="1:5">
      <c r="A176" s="55" t="s">
        <v>83</v>
      </c>
      <c r="B176" s="55">
        <v>88.89</v>
      </c>
      <c r="C176" s="55">
        <v>43.161785999999999</v>
      </c>
      <c r="D176" s="55">
        <v>-10.74169</v>
      </c>
      <c r="E176" s="55">
        <v>-6.0595119999999998</v>
      </c>
    </row>
    <row r="177" spans="1:5">
      <c r="A177" s="55" t="s">
        <v>109</v>
      </c>
      <c r="B177" s="55">
        <v>90.74</v>
      </c>
      <c r="C177" s="55">
        <v>45.171007000000003</v>
      </c>
      <c r="D177" s="55">
        <v>-4.2</v>
      </c>
      <c r="E177" s="55">
        <v>-3.7314500000000002</v>
      </c>
    </row>
    <row r="178" spans="1:5">
      <c r="A178" s="55" t="s">
        <v>287</v>
      </c>
      <c r="B178" s="55">
        <v>81.48</v>
      </c>
      <c r="C178" s="55">
        <v>46.730359999999997</v>
      </c>
      <c r="D178" s="55">
        <v>-7.006259</v>
      </c>
      <c r="E178" s="55">
        <v>-6.4294979999999997</v>
      </c>
    </row>
    <row r="179" spans="1:5">
      <c r="A179" s="55" t="s">
        <v>391</v>
      </c>
      <c r="B179" s="55"/>
      <c r="C179" s="55"/>
      <c r="D179" s="55">
        <v>-11.454700000000001</v>
      </c>
      <c r="E179" s="55">
        <v>-9.8201269999999994</v>
      </c>
    </row>
    <row r="180" spans="1:5">
      <c r="A180" s="55" t="s">
        <v>72</v>
      </c>
      <c r="B180" s="55">
        <v>67.59</v>
      </c>
      <c r="C180" s="55">
        <v>34.271304000000001</v>
      </c>
      <c r="D180" s="55">
        <v>-6.4</v>
      </c>
      <c r="E180" s="55">
        <v>-1.4039219999999999</v>
      </c>
    </row>
    <row r="181" spans="1:5">
      <c r="A181" s="55" t="s">
        <v>69</v>
      </c>
      <c r="B181" s="55">
        <v>66.67</v>
      </c>
      <c r="C181" s="55">
        <v>45.13</v>
      </c>
      <c r="D181" s="55">
        <v>-11.727650000000001</v>
      </c>
      <c r="E181" s="55">
        <v>-6.0438749999999999</v>
      </c>
    </row>
    <row r="182" spans="1:5">
      <c r="A182" s="55" t="s">
        <v>284</v>
      </c>
      <c r="B182" s="55"/>
      <c r="C182" s="55"/>
      <c r="D182" s="55">
        <v>-7.3550000000000004</v>
      </c>
      <c r="E182" s="55">
        <v>-4.1162179999999999</v>
      </c>
    </row>
    <row r="183" spans="1:5">
      <c r="A183" s="55" t="s">
        <v>378</v>
      </c>
      <c r="B183" s="55">
        <v>89.81</v>
      </c>
      <c r="C183" s="55">
        <v>45.588704999999997</v>
      </c>
      <c r="D183" s="55">
        <v>-7.6</v>
      </c>
      <c r="E183" s="55">
        <v>-5.0181979999999999</v>
      </c>
    </row>
    <row r="184" spans="1:5">
      <c r="A184" s="55" t="s">
        <v>79</v>
      </c>
      <c r="B184" s="55">
        <v>57.41</v>
      </c>
      <c r="C184" s="55">
        <v>40.480141000000003</v>
      </c>
      <c r="D184" s="55">
        <v>-7.6621680000000003</v>
      </c>
      <c r="E184" s="55">
        <v>-4.1328069999999997</v>
      </c>
    </row>
    <row r="185" spans="1:5">
      <c r="A185" s="55" t="s">
        <v>283</v>
      </c>
      <c r="B185" s="55"/>
      <c r="C185" s="55"/>
      <c r="D185" s="55">
        <v>-9</v>
      </c>
      <c r="E185" s="55">
        <v>-1.165276</v>
      </c>
    </row>
    <row r="186" spans="1:5">
      <c r="A186" s="55" t="s">
        <v>80</v>
      </c>
      <c r="B186" s="55">
        <v>61.11</v>
      </c>
      <c r="C186" s="55">
        <v>43.306331</v>
      </c>
      <c r="D186" s="55">
        <v>-8.4997919999999993</v>
      </c>
      <c r="E186" s="55">
        <v>-5.4188080000000003</v>
      </c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0FB6C-7A1D-4A46-B715-79D35859C3FA}">
  <sheetPr codeName="Sheet47">
    <tabColor theme="8" tint="0.59999389629810485"/>
  </sheetPr>
  <dimension ref="A2:F37"/>
  <sheetViews>
    <sheetView zoomScale="84" zoomScaleNormal="70" workbookViewId="0">
      <selection activeCell="T22" sqref="T22"/>
    </sheetView>
  </sheetViews>
  <sheetFormatPr defaultColWidth="9.140625" defaultRowHeight="12.75" outlineLevelRow="1"/>
  <cols>
    <col min="1" max="1" width="9.140625" style="58"/>
    <col min="2" max="2" width="33.85546875" style="58" customWidth="1"/>
    <col min="3" max="16384" width="9.140625" style="58"/>
  </cols>
  <sheetData>
    <row r="2" spans="1:4">
      <c r="A2" s="352" t="s">
        <v>762</v>
      </c>
    </row>
    <row r="3" spans="1:4">
      <c r="A3" s="55">
        <v>13</v>
      </c>
      <c r="B3" s="55" t="s">
        <v>942</v>
      </c>
      <c r="C3" s="55">
        <v>1.5389999999999999</v>
      </c>
    </row>
    <row r="4" spans="1:4">
      <c r="A4" s="55">
        <v>12</v>
      </c>
      <c r="B4" s="355" t="s">
        <v>943</v>
      </c>
      <c r="C4" s="55">
        <v>1.0960000000000001</v>
      </c>
    </row>
    <row r="5" spans="1:4">
      <c r="A5" s="55">
        <v>11</v>
      </c>
      <c r="B5" s="356" t="s">
        <v>944</v>
      </c>
      <c r="C5" s="55">
        <v>-0.82199999999999995</v>
      </c>
    </row>
    <row r="6" spans="1:4">
      <c r="A6" s="55">
        <v>10</v>
      </c>
      <c r="B6" s="355" t="s">
        <v>945</v>
      </c>
      <c r="C6" s="55">
        <v>-7.5999999999999998E-2</v>
      </c>
    </row>
    <row r="7" spans="1:4">
      <c r="A7" s="55">
        <v>9</v>
      </c>
      <c r="B7" s="356" t="s">
        <v>946</v>
      </c>
      <c r="C7" s="55">
        <v>-1.208</v>
      </c>
    </row>
    <row r="8" spans="1:4">
      <c r="A8" s="55">
        <v>8</v>
      </c>
      <c r="B8" s="355" t="s">
        <v>947</v>
      </c>
      <c r="C8" s="55">
        <v>-2.2170000000000001</v>
      </c>
      <c r="D8" s="58" t="s">
        <v>576</v>
      </c>
    </row>
    <row r="9" spans="1:4">
      <c r="A9" s="55">
        <v>7</v>
      </c>
      <c r="B9" s="356" t="s">
        <v>948</v>
      </c>
      <c r="C9" s="55">
        <v>-0.47299999999999998</v>
      </c>
    </row>
    <row r="10" spans="1:4" ht="12.6" hidden="1" customHeight="1" outlineLevel="1">
      <c r="A10" s="55">
        <v>6</v>
      </c>
      <c r="B10" s="355" t="s">
        <v>949</v>
      </c>
      <c r="C10" s="55">
        <v>-3.1230000000000002</v>
      </c>
      <c r="D10" s="58" t="s">
        <v>576</v>
      </c>
    </row>
    <row r="11" spans="1:4" collapsed="1">
      <c r="A11" s="55">
        <v>5</v>
      </c>
      <c r="B11" s="356" t="s">
        <v>950</v>
      </c>
      <c r="C11" s="55">
        <v>-1.8220000000000001</v>
      </c>
    </row>
    <row r="12" spans="1:4" ht="12.6" hidden="1" customHeight="1" outlineLevel="1">
      <c r="A12" s="55">
        <v>4</v>
      </c>
      <c r="B12" s="355" t="s">
        <v>951</v>
      </c>
      <c r="C12" s="55">
        <v>-3.6739999999999999</v>
      </c>
      <c r="D12" s="58" t="s">
        <v>952</v>
      </c>
    </row>
    <row r="13" spans="1:4" collapsed="1">
      <c r="A13" s="55">
        <v>3</v>
      </c>
      <c r="B13" s="355" t="s">
        <v>953</v>
      </c>
      <c r="C13" s="55">
        <v>-0.64500000000000002</v>
      </c>
    </row>
    <row r="14" spans="1:4">
      <c r="A14" s="55"/>
      <c r="B14" s="55"/>
      <c r="C14" s="55"/>
    </row>
    <row r="15" spans="1:4">
      <c r="A15" s="55"/>
      <c r="B15" s="55" t="s">
        <v>954</v>
      </c>
      <c r="C15" s="55">
        <v>1.0329999999999999</v>
      </c>
    </row>
    <row r="16" spans="1:4">
      <c r="A16" s="55">
        <v>2</v>
      </c>
      <c r="B16" s="55" t="s">
        <v>955</v>
      </c>
      <c r="C16" s="55">
        <v>-3.26</v>
      </c>
      <c r="D16" s="58" t="s">
        <v>952</v>
      </c>
    </row>
    <row r="17" spans="1:6">
      <c r="A17" s="55">
        <v>1</v>
      </c>
      <c r="B17" s="55" t="s">
        <v>956</v>
      </c>
      <c r="C17" s="55">
        <v>-1.7649999999999999</v>
      </c>
    </row>
    <row r="19" spans="1:6">
      <c r="F19" s="353"/>
    </row>
    <row r="20" spans="1:6">
      <c r="F20" s="353"/>
    </row>
    <row r="21" spans="1:6">
      <c r="F21" s="354"/>
    </row>
    <row r="22" spans="1:6">
      <c r="A22" s="352" t="s">
        <v>763</v>
      </c>
      <c r="F22" s="353"/>
    </row>
    <row r="23" spans="1:6">
      <c r="A23" s="55">
        <v>13</v>
      </c>
      <c r="B23" s="55" t="s">
        <v>942</v>
      </c>
      <c r="C23" s="55">
        <v>1.284</v>
      </c>
      <c r="D23" s="58" t="s">
        <v>576</v>
      </c>
      <c r="F23" s="354"/>
    </row>
    <row r="24" spans="1:6">
      <c r="A24" s="55">
        <v>12</v>
      </c>
      <c r="B24" s="355" t="s">
        <v>943</v>
      </c>
      <c r="C24" s="55">
        <v>2.5019999999999998</v>
      </c>
      <c r="D24" s="58" t="s">
        <v>576</v>
      </c>
      <c r="F24" s="353"/>
    </row>
    <row r="25" spans="1:6">
      <c r="A25" s="55">
        <v>11</v>
      </c>
      <c r="B25" s="356" t="s">
        <v>944</v>
      </c>
      <c r="C25" s="55">
        <v>-6.0999999999999999E-2</v>
      </c>
      <c r="F25" s="354"/>
    </row>
    <row r="26" spans="1:6">
      <c r="A26" s="55">
        <v>10</v>
      </c>
      <c r="B26" s="355" t="s">
        <v>945</v>
      </c>
      <c r="C26" s="55">
        <v>1.091</v>
      </c>
      <c r="F26" s="353"/>
    </row>
    <row r="27" spans="1:6">
      <c r="A27" s="55">
        <v>9</v>
      </c>
      <c r="B27" s="356" t="s">
        <v>946</v>
      </c>
      <c r="C27" s="55">
        <v>0.57399999999999995</v>
      </c>
      <c r="F27" s="354"/>
    </row>
    <row r="28" spans="1:6">
      <c r="A28" s="55">
        <v>8</v>
      </c>
      <c r="B28" s="355" t="s">
        <v>947</v>
      </c>
      <c r="C28" s="55">
        <v>-0.23300000000000001</v>
      </c>
      <c r="F28" s="353"/>
    </row>
    <row r="29" spans="1:6">
      <c r="A29" s="55">
        <v>7</v>
      </c>
      <c r="B29" s="356" t="s">
        <v>948</v>
      </c>
      <c r="C29" s="55">
        <v>0.36199999999999999</v>
      </c>
    </row>
    <row r="30" spans="1:6">
      <c r="A30" s="55">
        <v>6</v>
      </c>
      <c r="B30" s="355" t="s">
        <v>949</v>
      </c>
      <c r="C30" s="55">
        <v>0.47299999999999998</v>
      </c>
    </row>
    <row r="31" spans="1:6">
      <c r="A31" s="55">
        <v>5</v>
      </c>
      <c r="B31" s="356" t="s">
        <v>950</v>
      </c>
      <c r="C31" s="55">
        <v>1.609</v>
      </c>
      <c r="D31" s="58" t="s">
        <v>576</v>
      </c>
    </row>
    <row r="32" spans="1:6">
      <c r="A32" s="55">
        <v>4</v>
      </c>
      <c r="B32" s="355" t="s">
        <v>951</v>
      </c>
      <c r="C32" s="55">
        <v>-0.52100000000000002</v>
      </c>
    </row>
    <row r="33" spans="1:4">
      <c r="A33" s="55">
        <v>3</v>
      </c>
      <c r="B33" s="355" t="s">
        <v>953</v>
      </c>
      <c r="C33" s="55">
        <v>1.5149999999999999</v>
      </c>
      <c r="D33" s="58" t="s">
        <v>952</v>
      </c>
    </row>
    <row r="34" spans="1:4">
      <c r="A34" s="55"/>
      <c r="B34" s="55"/>
      <c r="C34" s="55"/>
    </row>
    <row r="35" spans="1:4">
      <c r="A35" s="55"/>
      <c r="B35" s="55" t="s">
        <v>954</v>
      </c>
      <c r="C35" s="55">
        <v>2.76</v>
      </c>
      <c r="D35" s="58" t="s">
        <v>576</v>
      </c>
    </row>
    <row r="36" spans="1:4">
      <c r="A36" s="55">
        <v>2</v>
      </c>
      <c r="B36" s="55" t="s">
        <v>955</v>
      </c>
      <c r="C36" s="55">
        <v>1.1619999999999999</v>
      </c>
    </row>
    <row r="37" spans="1:4">
      <c r="A37" s="55">
        <v>1</v>
      </c>
      <c r="B37" s="55" t="s">
        <v>956</v>
      </c>
      <c r="C37" s="55">
        <v>1.8740000000000001</v>
      </c>
      <c r="D37" s="58" t="s">
        <v>576</v>
      </c>
    </row>
  </sheetData>
  <pageMargins left="0.7" right="0.7" top="0.75" bottom="0.75" header="0.3" footer="0.3"/>
  <pageSetup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EA93E-9A9B-4B5C-BCBA-A6769010302A}">
  <sheetPr codeName="Sheet48">
    <tabColor theme="8" tint="0.59999389629810485"/>
  </sheetPr>
  <dimension ref="B1:AC24"/>
  <sheetViews>
    <sheetView showGridLines="0" zoomScale="90" zoomScaleNormal="90" workbookViewId="0">
      <selection activeCell="L13" sqref="L13:L14"/>
    </sheetView>
  </sheetViews>
  <sheetFormatPr defaultRowHeight="12.75"/>
  <cols>
    <col min="1" max="1" width="3.5703125" customWidth="1"/>
    <col min="2" max="2" width="25.5703125" customWidth="1"/>
    <col min="3" max="8" width="6.28515625" customWidth="1"/>
    <col min="9" max="9" width="3.42578125" customWidth="1"/>
    <col min="10" max="15" width="6.28515625" customWidth="1"/>
    <col min="16" max="16" width="3.85546875" customWidth="1"/>
    <col min="17" max="22" width="6.28515625" customWidth="1"/>
    <col min="23" max="23" width="4.5703125" customWidth="1"/>
    <col min="24" max="29" width="6.28515625" customWidth="1"/>
  </cols>
  <sheetData>
    <row r="1" spans="2:29">
      <c r="B1" t="s">
        <v>957</v>
      </c>
    </row>
    <row r="3" spans="2:29">
      <c r="B3" s="54" t="s">
        <v>958</v>
      </c>
      <c r="C3" s="55" t="s">
        <v>959</v>
      </c>
      <c r="D3" s="55"/>
      <c r="E3" s="55"/>
      <c r="F3" s="55"/>
      <c r="G3" s="55"/>
      <c r="H3" s="55"/>
      <c r="I3" s="55"/>
      <c r="J3" s="55" t="s">
        <v>574</v>
      </c>
      <c r="K3" s="55"/>
      <c r="L3" s="55"/>
      <c r="M3" s="55"/>
      <c r="N3" s="55"/>
      <c r="O3" s="55"/>
      <c r="P3" s="55"/>
      <c r="Q3" s="55" t="s">
        <v>960</v>
      </c>
      <c r="R3" s="55"/>
      <c r="S3" s="55"/>
      <c r="T3" s="55"/>
      <c r="U3" s="55"/>
      <c r="V3" s="55"/>
      <c r="W3" s="55"/>
      <c r="X3" s="55" t="s">
        <v>961</v>
      </c>
      <c r="Y3" s="55"/>
      <c r="Z3" s="55"/>
      <c r="AA3" s="55"/>
      <c r="AB3" s="55"/>
      <c r="AC3" s="55"/>
    </row>
    <row r="4" spans="2:29">
      <c r="B4" s="55"/>
      <c r="C4" s="55">
        <v>2019</v>
      </c>
      <c r="D4" s="55">
        <v>2020</v>
      </c>
      <c r="E4" s="55">
        <v>2021</v>
      </c>
      <c r="F4" s="55">
        <v>2022</v>
      </c>
      <c r="G4" s="55">
        <v>2023</v>
      </c>
      <c r="H4" s="55">
        <v>2024</v>
      </c>
      <c r="I4" s="55"/>
      <c r="J4" s="55">
        <v>2019</v>
      </c>
      <c r="K4" s="55">
        <v>2020</v>
      </c>
      <c r="L4" s="55">
        <v>2021</v>
      </c>
      <c r="M4" s="55">
        <v>2022</v>
      </c>
      <c r="N4" s="55">
        <v>2023</v>
      </c>
      <c r="O4" s="55">
        <v>2024</v>
      </c>
      <c r="P4" s="55"/>
      <c r="Q4" s="55">
        <v>2019</v>
      </c>
      <c r="R4" s="55">
        <v>2020</v>
      </c>
      <c r="S4" s="55">
        <v>2021</v>
      </c>
      <c r="T4" s="55">
        <v>2022</v>
      </c>
      <c r="U4" s="55">
        <v>2023</v>
      </c>
      <c r="V4" s="55">
        <v>2024</v>
      </c>
      <c r="W4" s="55"/>
      <c r="X4" s="55">
        <v>2019</v>
      </c>
      <c r="Y4" s="55">
        <v>2020</v>
      </c>
      <c r="Z4" s="55">
        <v>2021</v>
      </c>
      <c r="AA4" s="55">
        <v>2022</v>
      </c>
      <c r="AB4" s="55">
        <v>2023</v>
      </c>
      <c r="AC4" s="55">
        <v>2024</v>
      </c>
    </row>
    <row r="5" spans="2:29">
      <c r="B5" s="55" t="s">
        <v>962</v>
      </c>
      <c r="C5" s="59">
        <v>-0.40545110000000001</v>
      </c>
      <c r="D5" s="59">
        <v>-3.2608959999999998</v>
      </c>
      <c r="E5" s="59">
        <v>1.594992</v>
      </c>
      <c r="F5" s="59">
        <v>0.61324380000000001</v>
      </c>
      <c r="G5" s="59">
        <v>-7.15832E-2</v>
      </c>
      <c r="H5" s="59">
        <v>-0.59730830000000001</v>
      </c>
      <c r="I5" s="59"/>
      <c r="J5" s="59">
        <v>0.61096680000000003</v>
      </c>
      <c r="K5" s="59">
        <v>1.4710920000000001</v>
      </c>
      <c r="L5" s="59">
        <v>1.0948690000000001</v>
      </c>
      <c r="M5" s="59">
        <v>0.71276660000000003</v>
      </c>
      <c r="N5" s="59">
        <v>0.50047660000000005</v>
      </c>
      <c r="O5" s="59">
        <v>0.34237499999999998</v>
      </c>
      <c r="P5" s="55"/>
      <c r="Q5" s="59">
        <v>-1.4074366520000001</v>
      </c>
      <c r="R5" s="59">
        <v>-5.6734868799999996</v>
      </c>
      <c r="S5" s="59">
        <v>-0.20059316000000016</v>
      </c>
      <c r="T5" s="59">
        <v>-0.55569342399999999</v>
      </c>
      <c r="U5" s="59">
        <v>-0.89236482399999995</v>
      </c>
      <c r="V5" s="59">
        <v>-1.1588033</v>
      </c>
      <c r="W5" s="55"/>
      <c r="X5" s="59">
        <v>0.59653445199999999</v>
      </c>
      <c r="Y5" s="59">
        <v>-0.84830512000000002</v>
      </c>
      <c r="Z5" s="59">
        <v>3.3905771600000003</v>
      </c>
      <c r="AA5" s="59">
        <v>1.782181024</v>
      </c>
      <c r="AB5" s="59">
        <v>0.74919842400000003</v>
      </c>
      <c r="AC5" s="59">
        <v>-3.5813300000000048E-2</v>
      </c>
    </row>
    <row r="6" spans="2:29">
      <c r="B6" s="55" t="s">
        <v>963</v>
      </c>
      <c r="C6" s="59">
        <v>0.14750360000000001</v>
      </c>
      <c r="D6" s="59">
        <v>1.162282</v>
      </c>
      <c r="E6" s="59">
        <v>-0.8697703</v>
      </c>
      <c r="F6" s="59">
        <v>0.1384716</v>
      </c>
      <c r="G6" s="59">
        <v>-0.15098809999999999</v>
      </c>
      <c r="H6" s="59">
        <v>-0.286441</v>
      </c>
      <c r="I6" s="59"/>
      <c r="J6" s="59">
        <v>0.38515840000000001</v>
      </c>
      <c r="K6" s="59">
        <v>0.88434020000000002</v>
      </c>
      <c r="L6" s="59">
        <v>0.65397159999999999</v>
      </c>
      <c r="M6" s="59">
        <v>0.4317126</v>
      </c>
      <c r="N6" s="59">
        <v>0.30353609999999998</v>
      </c>
      <c r="O6" s="59">
        <v>0.20798169999999999</v>
      </c>
      <c r="P6" s="59"/>
      <c r="Q6" s="59">
        <v>-0.48415617599999999</v>
      </c>
      <c r="R6" s="59">
        <v>-0.288035928</v>
      </c>
      <c r="S6" s="59">
        <v>-1.9422837239999997</v>
      </c>
      <c r="T6" s="59">
        <v>-0.56953706399999993</v>
      </c>
      <c r="U6" s="59">
        <v>-0.64878730399999995</v>
      </c>
      <c r="V6" s="59">
        <v>-0.62753098799999996</v>
      </c>
      <c r="W6" s="59"/>
      <c r="X6" s="59">
        <v>0.77916337600000007</v>
      </c>
      <c r="Y6" s="59">
        <v>2.6125999279999998</v>
      </c>
      <c r="Z6" s="59">
        <v>0.20274312399999983</v>
      </c>
      <c r="AA6" s="59">
        <v>0.84648026399999998</v>
      </c>
      <c r="AB6" s="59">
        <v>0.34681110399999993</v>
      </c>
      <c r="AC6" s="59">
        <v>5.4648987999999954E-2</v>
      </c>
    </row>
    <row r="7" spans="2:29">
      <c r="B7" s="55" t="s">
        <v>964</v>
      </c>
      <c r="C7" s="59">
        <v>1.475417</v>
      </c>
      <c r="D7" s="59">
        <v>3.1264970000000001</v>
      </c>
      <c r="E7" s="59">
        <v>0.64414470000000001</v>
      </c>
      <c r="F7" s="59">
        <v>0.15552560000000001</v>
      </c>
      <c r="G7" s="59">
        <v>0.30352249999999997</v>
      </c>
      <c r="H7" s="59">
        <v>0.38364120000000002</v>
      </c>
      <c r="I7" s="59"/>
      <c r="J7" s="59">
        <v>0.59250530000000001</v>
      </c>
      <c r="K7" s="59">
        <v>1.4335370000000001</v>
      </c>
      <c r="L7" s="59">
        <v>1.073415</v>
      </c>
      <c r="M7" s="59">
        <v>0.7027137</v>
      </c>
      <c r="N7" s="59">
        <v>0.494423</v>
      </c>
      <c r="O7" s="59">
        <v>0.33781319999999998</v>
      </c>
      <c r="P7" s="59"/>
      <c r="Q7" s="59">
        <v>0.50370830799999999</v>
      </c>
      <c r="R7" s="59">
        <v>0.77549632000000024</v>
      </c>
      <c r="S7" s="59">
        <v>-1.1162558999999999</v>
      </c>
      <c r="T7" s="59">
        <v>-0.9969248679999998</v>
      </c>
      <c r="U7" s="59">
        <v>-0.50733121999999997</v>
      </c>
      <c r="V7" s="59">
        <v>-0.17037244799999995</v>
      </c>
      <c r="W7" s="59"/>
      <c r="X7" s="59">
        <v>2.4471256920000002</v>
      </c>
      <c r="Y7" s="59">
        <v>5.4774976799999999</v>
      </c>
      <c r="Z7" s="59">
        <v>2.4045452999999997</v>
      </c>
      <c r="AA7" s="59">
        <v>1.3079760679999999</v>
      </c>
      <c r="AB7" s="59">
        <v>1.11437622</v>
      </c>
      <c r="AC7" s="59">
        <v>0.93765484799999999</v>
      </c>
    </row>
    <row r="8" spans="2:29">
      <c r="B8" s="55" t="s">
        <v>965</v>
      </c>
      <c r="C8" s="59">
        <v>0.72609919999999994</v>
      </c>
      <c r="D8" s="59">
        <v>2.4716909999999999</v>
      </c>
      <c r="E8" s="59">
        <v>-0.13058139999999999</v>
      </c>
      <c r="F8" s="59">
        <v>-0.44075839999999999</v>
      </c>
      <c r="G8" s="59">
        <v>0.61402860000000004</v>
      </c>
      <c r="H8" s="59">
        <v>5.7873899999999999E-2</v>
      </c>
      <c r="I8" s="59"/>
      <c r="J8" s="59">
        <v>0.52986089999999997</v>
      </c>
      <c r="K8" s="59">
        <v>1.194947</v>
      </c>
      <c r="L8" s="59">
        <v>0.88599280000000002</v>
      </c>
      <c r="M8" s="59">
        <v>0.59143599999999996</v>
      </c>
      <c r="N8" s="59">
        <v>0.41571960000000002</v>
      </c>
      <c r="O8" s="59">
        <v>0.28853659999999998</v>
      </c>
      <c r="P8" s="59"/>
      <c r="Q8" s="59">
        <v>-0.14287267599999998</v>
      </c>
      <c r="R8" s="59">
        <v>0.51197792000000009</v>
      </c>
      <c r="S8" s="59">
        <v>-1.583609592</v>
      </c>
      <c r="T8" s="59">
        <v>-1.4107134399999999</v>
      </c>
      <c r="U8" s="59">
        <v>-6.7751543999999941E-2</v>
      </c>
      <c r="V8" s="59">
        <v>-0.41532612399999996</v>
      </c>
      <c r="W8" s="59"/>
      <c r="X8" s="59">
        <v>1.595071076</v>
      </c>
      <c r="Y8" s="59">
        <v>4.4314040800000001</v>
      </c>
      <c r="Z8" s="59">
        <v>1.3224467919999998</v>
      </c>
      <c r="AA8" s="59">
        <v>0.52919663999999988</v>
      </c>
      <c r="AB8" s="59">
        <v>1.2958087439999999</v>
      </c>
      <c r="AC8" s="59">
        <v>0.53107392399999998</v>
      </c>
    </row>
    <row r="9" spans="2:29">
      <c r="B9" s="55"/>
      <c r="C9" s="55"/>
      <c r="D9" s="55"/>
      <c r="E9" s="55"/>
      <c r="F9" s="55"/>
      <c r="G9" s="55"/>
      <c r="H9" s="55"/>
      <c r="I9" s="55"/>
      <c r="J9" s="55"/>
      <c r="K9" s="55"/>
      <c r="L9" s="55"/>
      <c r="M9" s="55"/>
      <c r="N9" s="55"/>
      <c r="O9" s="55"/>
      <c r="P9" s="55"/>
      <c r="Q9" s="59"/>
      <c r="R9" s="59"/>
      <c r="S9" s="59"/>
      <c r="T9" s="59"/>
      <c r="U9" s="59"/>
      <c r="V9" s="59"/>
      <c r="W9" s="55"/>
      <c r="X9" s="59"/>
      <c r="Y9" s="59"/>
      <c r="Z9" s="59"/>
      <c r="AA9" s="59"/>
      <c r="AB9" s="59"/>
      <c r="AC9" s="59"/>
    </row>
    <row r="10" spans="2:29">
      <c r="B10" s="54" t="s">
        <v>966</v>
      </c>
      <c r="C10" s="55" t="s">
        <v>959</v>
      </c>
      <c r="D10" s="55"/>
      <c r="E10" s="55"/>
      <c r="F10" s="55"/>
      <c r="G10" s="55"/>
      <c r="H10" s="55"/>
      <c r="I10" s="55"/>
      <c r="J10" s="55" t="s">
        <v>574</v>
      </c>
      <c r="K10" s="55"/>
      <c r="L10" s="55"/>
      <c r="M10" s="55"/>
      <c r="N10" s="55"/>
      <c r="O10" s="55"/>
      <c r="P10" s="55"/>
      <c r="Q10" s="55" t="s">
        <v>960</v>
      </c>
      <c r="R10" s="55"/>
      <c r="S10" s="55"/>
      <c r="T10" s="55"/>
      <c r="U10" s="55"/>
      <c r="V10" s="55"/>
      <c r="W10" s="55"/>
      <c r="X10" s="55" t="s">
        <v>961</v>
      </c>
      <c r="Y10" s="55"/>
      <c r="Z10" s="55"/>
      <c r="AA10" s="55"/>
      <c r="AB10" s="55"/>
      <c r="AC10" s="55"/>
    </row>
    <row r="11" spans="2:29">
      <c r="B11" s="55"/>
      <c r="C11" s="55">
        <v>2019</v>
      </c>
      <c r="D11" s="55">
        <v>2020</v>
      </c>
      <c r="E11" s="55">
        <v>2021</v>
      </c>
      <c r="F11" s="55">
        <v>2022</v>
      </c>
      <c r="G11" s="55">
        <v>2023</v>
      </c>
      <c r="H11" s="55">
        <v>2024</v>
      </c>
      <c r="I11" s="55"/>
      <c r="J11" s="55">
        <v>2019</v>
      </c>
      <c r="K11" s="55">
        <v>2020</v>
      </c>
      <c r="L11" s="55">
        <v>2021</v>
      </c>
      <c r="M11" s="55">
        <v>2022</v>
      </c>
      <c r="N11" s="55">
        <v>2023</v>
      </c>
      <c r="O11" s="55">
        <v>2024</v>
      </c>
      <c r="P11" s="55"/>
      <c r="Q11" s="55">
        <v>2019</v>
      </c>
      <c r="R11" s="55">
        <v>2020</v>
      </c>
      <c r="S11" s="55">
        <v>2021</v>
      </c>
      <c r="T11" s="55">
        <v>2022</v>
      </c>
      <c r="U11" s="55">
        <v>2023</v>
      </c>
      <c r="V11" s="55">
        <v>2024</v>
      </c>
      <c r="W11" s="55"/>
      <c r="X11" s="55">
        <v>2019</v>
      </c>
      <c r="Y11" s="55">
        <v>2020</v>
      </c>
      <c r="Z11" s="55">
        <v>2021</v>
      </c>
      <c r="AA11" s="55">
        <v>2022</v>
      </c>
      <c r="AB11" s="55">
        <v>2023</v>
      </c>
      <c r="AC11" s="55">
        <v>2024</v>
      </c>
    </row>
    <row r="12" spans="2:29">
      <c r="B12" s="55" t="s">
        <v>962</v>
      </c>
      <c r="C12" s="59">
        <v>-1.31548</v>
      </c>
      <c r="D12" s="59">
        <v>-5.0113380000000003</v>
      </c>
      <c r="E12" s="59">
        <v>-1.2372460000000001</v>
      </c>
      <c r="F12" s="59">
        <v>-0.54234329999999997</v>
      </c>
      <c r="G12" s="59">
        <v>-6.2671599999999994E-2</v>
      </c>
      <c r="H12" s="59">
        <v>0.25333280000000002</v>
      </c>
      <c r="I12" s="59"/>
      <c r="J12" s="59">
        <v>1.1678170000000001</v>
      </c>
      <c r="K12" s="59">
        <v>1.96628</v>
      </c>
      <c r="L12" s="59">
        <v>1.3961809999999999</v>
      </c>
      <c r="M12" s="59">
        <v>1.1569510000000001</v>
      </c>
      <c r="N12" s="59">
        <v>1.1802820000000001</v>
      </c>
      <c r="O12" s="59">
        <v>1.2063109999999999</v>
      </c>
      <c r="P12" s="55"/>
      <c r="Q12" s="59">
        <v>-3.23069988</v>
      </c>
      <c r="R12" s="59">
        <v>-8.2360372000000002</v>
      </c>
      <c r="S12" s="59">
        <v>-3.5269828399999996</v>
      </c>
      <c r="T12" s="59">
        <v>-2.4397429399999999</v>
      </c>
      <c r="U12" s="59">
        <v>-1.99833408</v>
      </c>
      <c r="V12" s="59">
        <v>-1.7250172399999997</v>
      </c>
      <c r="W12" s="55"/>
      <c r="X12" s="59">
        <v>0.59973988</v>
      </c>
      <c r="Y12" s="59">
        <v>-1.7866388000000004</v>
      </c>
      <c r="Z12" s="59">
        <v>1.0524908399999997</v>
      </c>
      <c r="AA12" s="59">
        <v>1.35505634</v>
      </c>
      <c r="AB12" s="59">
        <v>1.8729908799999999</v>
      </c>
      <c r="AC12" s="59">
        <v>2.2316828399999999</v>
      </c>
    </row>
    <row r="13" spans="2:29">
      <c r="B13" s="55" t="s">
        <v>963</v>
      </c>
      <c r="C13" s="59">
        <v>-0.5734939</v>
      </c>
      <c r="D13" s="59">
        <v>0.57395759999999996</v>
      </c>
      <c r="E13" s="59">
        <v>0.39106489999999999</v>
      </c>
      <c r="F13" s="59">
        <v>0.1958636</v>
      </c>
      <c r="G13" s="59">
        <v>0.29537679999999999</v>
      </c>
      <c r="H13" s="59">
        <v>0.43380380000000002</v>
      </c>
      <c r="I13" s="59"/>
      <c r="J13" s="59">
        <v>0.73855559999999998</v>
      </c>
      <c r="K13" s="59">
        <v>1.201187</v>
      </c>
      <c r="L13" s="59">
        <v>0.87498189999999998</v>
      </c>
      <c r="M13" s="59">
        <v>0.70588910000000005</v>
      </c>
      <c r="N13" s="59">
        <v>0.70993720000000005</v>
      </c>
      <c r="O13" s="59">
        <v>0.66229749999999998</v>
      </c>
      <c r="P13" s="55"/>
      <c r="Q13" s="59">
        <v>-1.7847250839999997</v>
      </c>
      <c r="R13" s="59">
        <v>-1.3959890799999999</v>
      </c>
      <c r="S13" s="59">
        <v>-1.0439054159999999</v>
      </c>
      <c r="T13" s="59">
        <v>-0.96179452399999987</v>
      </c>
      <c r="U13" s="59">
        <v>-0.86892020799999992</v>
      </c>
      <c r="V13" s="59">
        <v>-0.6523641</v>
      </c>
      <c r="W13" s="59"/>
      <c r="X13" s="59">
        <v>0.63773728399999985</v>
      </c>
      <c r="Y13" s="59">
        <v>2.5439042799999996</v>
      </c>
      <c r="Z13" s="59">
        <v>1.8260352159999997</v>
      </c>
      <c r="AA13" s="59">
        <v>1.3535217239999999</v>
      </c>
      <c r="AB13" s="59">
        <v>1.4596738079999998</v>
      </c>
      <c r="AC13" s="59">
        <v>1.5199716999999999</v>
      </c>
    </row>
    <row r="14" spans="2:29">
      <c r="B14" s="55" t="s">
        <v>964</v>
      </c>
      <c r="C14" s="59">
        <v>-0.99278239999999995</v>
      </c>
      <c r="D14" s="59">
        <v>0.37143969999999998</v>
      </c>
      <c r="E14" s="59">
        <v>1.114404</v>
      </c>
      <c r="F14" s="59">
        <v>1.1055740000000001</v>
      </c>
      <c r="G14" s="59">
        <v>1.5673859999999999</v>
      </c>
      <c r="H14" s="59">
        <v>1.41195</v>
      </c>
      <c r="I14" s="59"/>
      <c r="J14" s="59">
        <v>1.1847080000000001</v>
      </c>
      <c r="K14" s="59">
        <v>2.0022220000000002</v>
      </c>
      <c r="L14" s="59">
        <v>1.419154</v>
      </c>
      <c r="M14" s="59">
        <v>1.1724190000000001</v>
      </c>
      <c r="N14" s="59">
        <v>1.19299</v>
      </c>
      <c r="O14" s="59">
        <v>1.2214100000000001</v>
      </c>
      <c r="P14" s="55"/>
      <c r="Q14" s="59">
        <v>-2.9357035200000001</v>
      </c>
      <c r="R14" s="59">
        <v>-2.9122043800000004</v>
      </c>
      <c r="S14" s="59">
        <v>-1.21300856</v>
      </c>
      <c r="T14" s="59">
        <v>-0.81719315999999997</v>
      </c>
      <c r="U14" s="59">
        <v>-0.38911759999999984</v>
      </c>
      <c r="V14" s="59">
        <v>-0.59116239999999998</v>
      </c>
      <c r="W14" s="59"/>
      <c r="X14" s="59">
        <v>0.9501387200000001</v>
      </c>
      <c r="Y14" s="59">
        <v>3.65508378</v>
      </c>
      <c r="Z14" s="59">
        <v>3.4418165599999999</v>
      </c>
      <c r="AA14" s="59">
        <v>3.0283411600000001</v>
      </c>
      <c r="AB14" s="59">
        <v>3.5238895999999995</v>
      </c>
      <c r="AC14" s="59">
        <v>3.4150624000000001</v>
      </c>
    </row>
    <row r="15" spans="2:29">
      <c r="B15" s="55" t="s">
        <v>965</v>
      </c>
      <c r="C15" s="59">
        <v>-1.651473</v>
      </c>
      <c r="D15" s="59">
        <v>-1.079769</v>
      </c>
      <c r="E15" s="59">
        <v>-0.34124880000000002</v>
      </c>
      <c r="F15" s="59">
        <v>-0.86157099999999998</v>
      </c>
      <c r="G15" s="59">
        <v>-0.66763680000000003</v>
      </c>
      <c r="H15" s="59">
        <v>-0.81443330000000003</v>
      </c>
      <c r="I15" s="59"/>
      <c r="J15" s="59">
        <v>1.022966</v>
      </c>
      <c r="K15" s="59">
        <v>1.6743030000000001</v>
      </c>
      <c r="L15" s="59">
        <v>1.2236400000000001</v>
      </c>
      <c r="M15" s="59">
        <v>0.98296870000000003</v>
      </c>
      <c r="N15" s="59">
        <v>0.98966489999999996</v>
      </c>
      <c r="O15" s="59">
        <v>0.92187540000000001</v>
      </c>
      <c r="P15" s="55"/>
      <c r="Q15" s="59">
        <v>-3.3291372399999997</v>
      </c>
      <c r="R15" s="59">
        <v>-3.8256259200000002</v>
      </c>
      <c r="S15" s="59">
        <v>-2.3480184</v>
      </c>
      <c r="T15" s="59">
        <v>-2.4736396680000001</v>
      </c>
      <c r="U15" s="59">
        <v>-2.2906872359999997</v>
      </c>
      <c r="V15" s="59">
        <v>-2.3263089560000001</v>
      </c>
      <c r="W15" s="59"/>
      <c r="X15" s="59">
        <v>2.6191239999999949E-2</v>
      </c>
      <c r="Y15" s="59">
        <v>1.6660879200000001</v>
      </c>
      <c r="Z15" s="59">
        <v>1.6655208000000001</v>
      </c>
      <c r="AA15" s="59">
        <v>0.75049766800000006</v>
      </c>
      <c r="AB15" s="59">
        <v>0.95541363599999973</v>
      </c>
      <c r="AC15" s="59">
        <v>0.69744235599999993</v>
      </c>
    </row>
    <row r="16" spans="2:29"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9"/>
      <c r="R16" s="59"/>
      <c r="S16" s="59"/>
      <c r="T16" s="59"/>
      <c r="U16" s="59"/>
      <c r="V16" s="59"/>
      <c r="W16" s="55"/>
      <c r="X16" s="59"/>
      <c r="Y16" s="59"/>
      <c r="Z16" s="59"/>
      <c r="AA16" s="59"/>
      <c r="AB16" s="59"/>
      <c r="AC16" s="59"/>
    </row>
    <row r="17" spans="2:29">
      <c r="B17" s="54" t="s">
        <v>967</v>
      </c>
      <c r="C17" s="55" t="s">
        <v>959</v>
      </c>
      <c r="D17" s="55"/>
      <c r="E17" s="55"/>
      <c r="F17" s="55"/>
      <c r="G17" s="55"/>
      <c r="H17" s="55"/>
      <c r="I17" s="55"/>
      <c r="J17" s="55" t="s">
        <v>574</v>
      </c>
      <c r="K17" s="55"/>
      <c r="L17" s="55"/>
      <c r="M17" s="55"/>
      <c r="N17" s="55"/>
      <c r="O17" s="55"/>
      <c r="P17" s="55"/>
      <c r="Q17" s="55" t="s">
        <v>960</v>
      </c>
      <c r="R17" s="55"/>
      <c r="S17" s="55"/>
      <c r="T17" s="55"/>
      <c r="U17" s="55"/>
      <c r="V17" s="55"/>
      <c r="W17" s="55"/>
      <c r="X17" s="55" t="s">
        <v>961</v>
      </c>
      <c r="Y17" s="55"/>
      <c r="Z17" s="55"/>
      <c r="AA17" s="55"/>
      <c r="AB17" s="55"/>
      <c r="AC17" s="55"/>
    </row>
    <row r="18" spans="2:29">
      <c r="B18" s="55"/>
      <c r="C18" s="55">
        <v>2019</v>
      </c>
      <c r="D18" s="55">
        <v>2020</v>
      </c>
      <c r="E18" s="55">
        <v>2021</v>
      </c>
      <c r="F18" s="55">
        <v>2022</v>
      </c>
      <c r="G18" s="55">
        <v>2023</v>
      </c>
      <c r="H18" s="55">
        <v>2024</v>
      </c>
      <c r="I18" s="55"/>
      <c r="J18" s="55">
        <v>2019</v>
      </c>
      <c r="K18" s="55">
        <v>2020</v>
      </c>
      <c r="L18" s="55">
        <v>2021</v>
      </c>
      <c r="M18" s="55">
        <v>2022</v>
      </c>
      <c r="N18" s="55">
        <v>2023</v>
      </c>
      <c r="O18" s="55">
        <v>2024</v>
      </c>
      <c r="P18" s="55"/>
      <c r="Q18" s="55">
        <v>2019</v>
      </c>
      <c r="R18" s="55">
        <v>2020</v>
      </c>
      <c r="S18" s="55">
        <v>2021</v>
      </c>
      <c r="T18" s="55">
        <v>2022</v>
      </c>
      <c r="U18" s="55">
        <v>2023</v>
      </c>
      <c r="V18" s="55">
        <v>2024</v>
      </c>
      <c r="W18" s="55"/>
      <c r="X18" s="55">
        <v>2019</v>
      </c>
      <c r="Y18" s="55">
        <v>2020</v>
      </c>
      <c r="Z18" s="55">
        <v>2021</v>
      </c>
      <c r="AA18" s="55">
        <v>2022</v>
      </c>
      <c r="AB18" s="55">
        <v>2023</v>
      </c>
      <c r="AC18" s="55">
        <v>2024</v>
      </c>
    </row>
    <row r="19" spans="2:29">
      <c r="B19" s="55" t="s">
        <v>962</v>
      </c>
      <c r="C19" s="59">
        <v>0.1926881</v>
      </c>
      <c r="D19" s="59">
        <v>6.6028159999999998</v>
      </c>
      <c r="E19" s="59">
        <v>7.4488570000000003</v>
      </c>
      <c r="F19" s="59">
        <v>8.9853109999999994</v>
      </c>
      <c r="G19" s="59">
        <v>10.818250000000001</v>
      </c>
      <c r="H19" s="59">
        <v>12.53764</v>
      </c>
      <c r="I19" s="59"/>
      <c r="J19" s="59">
        <v>2.8147530000000001</v>
      </c>
      <c r="K19" s="59">
        <v>5.6175870000000003</v>
      </c>
      <c r="L19" s="59">
        <v>5.3652220000000002</v>
      </c>
      <c r="M19" s="59">
        <v>5.3826179999999999</v>
      </c>
      <c r="N19" s="59">
        <v>5.8807989999999997</v>
      </c>
      <c r="O19" s="59">
        <v>6.5743140000000002</v>
      </c>
      <c r="P19" s="55"/>
      <c r="Q19" s="59">
        <v>-4.4235068200000001</v>
      </c>
      <c r="R19" s="59">
        <v>-2.6100266799999998</v>
      </c>
      <c r="S19" s="59">
        <v>-1.350107079999999</v>
      </c>
      <c r="T19" s="59">
        <v>0.15781748000000029</v>
      </c>
      <c r="U19" s="59">
        <v>1.1737396400000026</v>
      </c>
      <c r="V19" s="59">
        <v>1.75576504</v>
      </c>
      <c r="W19" s="55"/>
      <c r="X19" s="59">
        <v>4.8088830199999997</v>
      </c>
      <c r="Y19" s="59">
        <v>15.815658679999999</v>
      </c>
      <c r="Z19" s="59">
        <v>16.247821080000001</v>
      </c>
      <c r="AA19" s="59">
        <v>17.81280452</v>
      </c>
      <c r="AB19" s="59">
        <v>20.462760359999997</v>
      </c>
      <c r="AC19" s="59">
        <v>23.319514959999999</v>
      </c>
    </row>
    <row r="20" spans="2:29">
      <c r="B20" s="55" t="s">
        <v>963</v>
      </c>
      <c r="C20" s="59">
        <v>-0.76582479999999997</v>
      </c>
      <c r="D20" s="59">
        <v>-4.8688779999999996</v>
      </c>
      <c r="E20" s="59">
        <v>-5.656155</v>
      </c>
      <c r="F20" s="59">
        <v>-6.7379160000000002</v>
      </c>
      <c r="G20" s="59">
        <v>-7.4116619999999998</v>
      </c>
      <c r="H20" s="59">
        <v>-8.0314449999999997</v>
      </c>
      <c r="I20" s="59"/>
      <c r="J20" s="59">
        <v>1.588827</v>
      </c>
      <c r="K20" s="59">
        <v>3.1127739999999999</v>
      </c>
      <c r="L20" s="59">
        <v>3.095526</v>
      </c>
      <c r="M20" s="59">
        <v>3.088625</v>
      </c>
      <c r="N20" s="59">
        <v>3.3381949999999998</v>
      </c>
      <c r="O20" s="59">
        <v>3.637896</v>
      </c>
      <c r="P20" s="55"/>
      <c r="Q20" s="59">
        <v>-3.3715010799999998</v>
      </c>
      <c r="R20" s="59">
        <v>-9.9738273599999996</v>
      </c>
      <c r="S20" s="59">
        <v>-10.73281764</v>
      </c>
      <c r="T20" s="59">
        <v>-11.803260999999999</v>
      </c>
      <c r="U20" s="59">
        <v>-12.886301799999998</v>
      </c>
      <c r="V20" s="59">
        <v>-13.99759444</v>
      </c>
      <c r="W20" s="59"/>
      <c r="X20" s="59">
        <v>1.8398514800000001</v>
      </c>
      <c r="Y20" s="59">
        <v>0.2360713600000004</v>
      </c>
      <c r="Z20" s="59">
        <v>-0.57949236000000059</v>
      </c>
      <c r="AA20" s="59">
        <v>-1.6725710000000005</v>
      </c>
      <c r="AB20" s="59">
        <v>-1.9370222000000004</v>
      </c>
      <c r="AC20" s="59">
        <v>-2.06529556</v>
      </c>
    </row>
    <row r="21" spans="2:29">
      <c r="B21" s="55" t="s">
        <v>964</v>
      </c>
      <c r="C21" s="59">
        <v>-3.7147459999999999</v>
      </c>
      <c r="D21" s="59">
        <v>-9.3771149999999999</v>
      </c>
      <c r="E21" s="59">
        <v>-6.8895920000000004</v>
      </c>
      <c r="F21" s="59">
        <v>-7.7730839999999999</v>
      </c>
      <c r="G21" s="59">
        <v>-8.5845800000000008</v>
      </c>
      <c r="H21" s="59">
        <v>-10.181839999999999</v>
      </c>
      <c r="I21" s="59"/>
      <c r="J21" s="59">
        <v>2.7389619999999999</v>
      </c>
      <c r="K21" s="59">
        <v>5.4608189999999999</v>
      </c>
      <c r="L21" s="59">
        <v>5.2439210000000003</v>
      </c>
      <c r="M21" s="59">
        <v>5.2607650000000001</v>
      </c>
      <c r="N21" s="59">
        <v>5.7493179999999997</v>
      </c>
      <c r="O21" s="59">
        <v>6.42035</v>
      </c>
      <c r="P21" s="55"/>
      <c r="Q21" s="59">
        <v>-8.2066436799999991</v>
      </c>
      <c r="R21" s="59">
        <v>-18.332858160000001</v>
      </c>
      <c r="S21" s="59">
        <v>-15.48962244</v>
      </c>
      <c r="T21" s="59">
        <v>-16.4007386</v>
      </c>
      <c r="U21" s="59">
        <v>-18.01346152</v>
      </c>
      <c r="V21" s="59">
        <v>-20.711213999999998</v>
      </c>
      <c r="W21" s="59"/>
      <c r="X21" s="59">
        <v>0.77715167999999935</v>
      </c>
      <c r="Y21" s="59">
        <v>-0.42137184000000083</v>
      </c>
      <c r="Z21" s="59">
        <v>1.710438439999999</v>
      </c>
      <c r="AA21" s="59">
        <v>0.85457059999999974</v>
      </c>
      <c r="AB21" s="59">
        <v>0.84430151999999836</v>
      </c>
      <c r="AC21" s="59">
        <v>0.34753399999999957</v>
      </c>
    </row>
    <row r="22" spans="2:29">
      <c r="B22" s="55" t="s">
        <v>965</v>
      </c>
      <c r="C22" s="59">
        <v>-2.1674289999999998</v>
      </c>
      <c r="D22" s="59">
        <v>-5.1646570000000001</v>
      </c>
      <c r="E22" s="59">
        <v>-4.4772780000000001</v>
      </c>
      <c r="F22" s="59">
        <v>-4.3707349999999998</v>
      </c>
      <c r="G22" s="59">
        <v>-3.3034699999999999</v>
      </c>
      <c r="H22" s="59">
        <v>-2.8970389999999999</v>
      </c>
      <c r="I22" s="59"/>
      <c r="J22" s="59">
        <v>2.1791469999999999</v>
      </c>
      <c r="K22" s="59">
        <v>4.2545960000000003</v>
      </c>
      <c r="L22" s="59">
        <v>4.2417920000000002</v>
      </c>
      <c r="M22" s="59">
        <v>4.2454140000000002</v>
      </c>
      <c r="N22" s="59">
        <v>4.6082460000000003</v>
      </c>
      <c r="O22" s="59">
        <v>5.0327099999999998</v>
      </c>
      <c r="P22" s="55"/>
      <c r="Q22" s="59">
        <v>-5.7412300799999993</v>
      </c>
      <c r="R22" s="59">
        <v>-12.142194440000001</v>
      </c>
      <c r="S22" s="59">
        <v>-11.43381688</v>
      </c>
      <c r="T22" s="59">
        <v>-11.33321396</v>
      </c>
      <c r="U22" s="59">
        <v>-10.86099344</v>
      </c>
      <c r="V22" s="59">
        <v>-11.150683399999998</v>
      </c>
      <c r="W22" s="59"/>
      <c r="X22" s="59">
        <v>1.4063720799999997</v>
      </c>
      <c r="Y22" s="59">
        <v>1.8128804399999998</v>
      </c>
      <c r="Z22" s="59">
        <v>2.47926088</v>
      </c>
      <c r="AA22" s="59">
        <v>2.5917439600000005</v>
      </c>
      <c r="AB22" s="59">
        <v>4.2540534399999999</v>
      </c>
      <c r="AC22" s="59">
        <v>5.3566053999999994</v>
      </c>
    </row>
    <row r="23" spans="2:29">
      <c r="Q23" s="310"/>
      <c r="R23" s="310"/>
      <c r="S23" s="310"/>
      <c r="T23" s="310"/>
      <c r="U23" s="310"/>
      <c r="V23" s="310"/>
      <c r="X23" s="310"/>
      <c r="Y23" s="310"/>
      <c r="Z23" s="310"/>
      <c r="AA23" s="310"/>
      <c r="AB23" s="310"/>
      <c r="AC23" s="310"/>
    </row>
    <row r="24" spans="2:29">
      <c r="Q24" s="310"/>
      <c r="R24" s="310"/>
      <c r="S24" s="310"/>
      <c r="T24" s="310"/>
      <c r="U24" s="310"/>
      <c r="V24" s="310"/>
      <c r="X24" s="310"/>
      <c r="Y24" s="310"/>
      <c r="Z24" s="310"/>
      <c r="AA24" s="310"/>
      <c r="AB24" s="310"/>
      <c r="AC24" s="310"/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E8E96-B303-4BC5-80F3-ED5F756DCB27}">
  <sheetPr codeName="Sheet49">
    <tabColor theme="8" tint="0.59999389629810485"/>
  </sheetPr>
  <dimension ref="A2:T8"/>
  <sheetViews>
    <sheetView showGridLines="0" zoomScale="80" zoomScaleNormal="80" workbookViewId="0">
      <selection activeCell="G7" sqref="G7"/>
    </sheetView>
  </sheetViews>
  <sheetFormatPr defaultRowHeight="12.75"/>
  <sheetData>
    <row r="2" spans="1:20">
      <c r="A2" s="55" t="s">
        <v>968</v>
      </c>
      <c r="B2" s="55"/>
      <c r="C2" s="55"/>
      <c r="D2" s="55"/>
      <c r="E2" s="55"/>
      <c r="F2" s="55" t="s">
        <v>969</v>
      </c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</row>
    <row r="3" spans="1:20">
      <c r="A3" s="55"/>
      <c r="B3" s="55" t="s">
        <v>970</v>
      </c>
      <c r="C3" s="55" t="s">
        <v>971</v>
      </c>
      <c r="D3" s="55" t="s">
        <v>972</v>
      </c>
      <c r="E3" s="55"/>
      <c r="F3" s="55"/>
      <c r="G3" s="55" t="s">
        <v>970</v>
      </c>
      <c r="H3" s="55" t="s">
        <v>971</v>
      </c>
      <c r="I3" s="55" t="s">
        <v>972</v>
      </c>
      <c r="J3" s="55"/>
      <c r="K3" s="55"/>
      <c r="L3" s="55"/>
      <c r="M3" s="55" t="s">
        <v>970</v>
      </c>
      <c r="N3" s="55" t="s">
        <v>971</v>
      </c>
      <c r="O3" s="55" t="s">
        <v>972</v>
      </c>
      <c r="P3" s="55"/>
      <c r="Q3" s="55"/>
      <c r="R3" s="55" t="s">
        <v>970</v>
      </c>
      <c r="S3" s="55" t="s">
        <v>971</v>
      </c>
      <c r="T3" s="55" t="s">
        <v>972</v>
      </c>
    </row>
    <row r="4" spans="1:20">
      <c r="A4" s="55">
        <v>2020</v>
      </c>
      <c r="B4" s="55">
        <v>-4.6116235000000003</v>
      </c>
      <c r="C4" s="55">
        <v>-0.42560129999999985</v>
      </c>
      <c r="D4" s="55">
        <v>-2.9625317500000001</v>
      </c>
      <c r="E4" s="55"/>
      <c r="F4" s="55">
        <v>2020</v>
      </c>
      <c r="G4" s="55">
        <v>-3.0999864250000004</v>
      </c>
      <c r="H4" s="55">
        <v>-4.4576494999999996</v>
      </c>
      <c r="I4" s="55">
        <v>-0.4162476166666666</v>
      </c>
      <c r="J4" s="55"/>
      <c r="K4" s="55"/>
      <c r="L4" s="55">
        <v>2020</v>
      </c>
      <c r="M4" s="55">
        <v>-9.4914898000000019</v>
      </c>
      <c r="N4" s="55">
        <v>12.8724524</v>
      </c>
      <c r="O4" s="55">
        <v>-6.1462474</v>
      </c>
      <c r="P4" s="55"/>
      <c r="Q4" s="55">
        <v>2020</v>
      </c>
      <c r="R4" s="55">
        <v>-6.0452380000000003</v>
      </c>
      <c r="S4" s="55">
        <v>-9.5161847999999996</v>
      </c>
      <c r="T4" s="55">
        <v>13.158894399999999</v>
      </c>
    </row>
    <row r="5" spans="1:20">
      <c r="A5" s="55">
        <v>2021</v>
      </c>
      <c r="B5" s="55">
        <v>0.77675219999999989</v>
      </c>
      <c r="C5" s="55">
        <v>-0.14125006666666673</v>
      </c>
      <c r="D5" s="55">
        <v>-0.65102202499999995</v>
      </c>
      <c r="E5" s="55"/>
      <c r="F5" s="55">
        <v>2021</v>
      </c>
      <c r="G5" s="55">
        <v>-0.68815514999999994</v>
      </c>
      <c r="H5" s="55">
        <v>0.40351718333333331</v>
      </c>
      <c r="I5" s="55">
        <v>-0.12537653333333335</v>
      </c>
      <c r="J5" s="55"/>
      <c r="K5" s="55"/>
      <c r="L5" s="55">
        <v>2021</v>
      </c>
      <c r="M5" s="55">
        <v>2.1666600000000003</v>
      </c>
      <c r="N5" s="55">
        <v>12.620337419999998</v>
      </c>
      <c r="O5" s="55">
        <v>-2.7917788999999997</v>
      </c>
      <c r="P5" s="55"/>
      <c r="Q5" s="55">
        <v>2021</v>
      </c>
      <c r="R5" s="55">
        <v>-2.7098634800000001</v>
      </c>
      <c r="S5" s="55">
        <v>2.0834718000000003</v>
      </c>
      <c r="T5" s="55">
        <v>13.032497420000002</v>
      </c>
    </row>
    <row r="6" spans="1:20">
      <c r="A6" s="55">
        <v>2022</v>
      </c>
      <c r="B6" s="55">
        <v>0.27959501666666092</v>
      </c>
      <c r="C6" s="55">
        <v>9.4458033333333205E-2</v>
      </c>
      <c r="D6" s="55">
        <v>-0.37708387500000001</v>
      </c>
      <c r="E6" s="55"/>
      <c r="F6" s="55">
        <v>2022</v>
      </c>
      <c r="G6" s="55">
        <v>-0.31938214999999998</v>
      </c>
      <c r="H6" s="55">
        <v>0.24824929999999423</v>
      </c>
      <c r="I6" s="55">
        <v>0.11959873333333333</v>
      </c>
      <c r="J6" s="55"/>
      <c r="K6" s="55"/>
      <c r="L6" s="55">
        <v>2022</v>
      </c>
      <c r="M6" s="55">
        <v>1.5508503599999999</v>
      </c>
      <c r="N6" s="55">
        <v>11.718827600000001</v>
      </c>
      <c r="O6" s="55">
        <v>-1.6549955600000001</v>
      </c>
      <c r="P6" s="55"/>
      <c r="Q6" s="55">
        <v>2022</v>
      </c>
      <c r="R6" s="55">
        <v>-1.5707646800000001</v>
      </c>
      <c r="S6" s="55">
        <v>1.5258823399999999</v>
      </c>
      <c r="T6" s="55">
        <v>11.874293599999998</v>
      </c>
    </row>
    <row r="7" spans="1:20">
      <c r="A7" s="55">
        <v>2023</v>
      </c>
      <c r="B7" s="55">
        <v>0.10136391666664267</v>
      </c>
      <c r="C7" s="55">
        <v>0.29126445000000006</v>
      </c>
      <c r="D7" s="55">
        <v>-0.3143281</v>
      </c>
      <c r="E7" s="55"/>
      <c r="F7" s="55">
        <v>2023</v>
      </c>
      <c r="G7" s="55">
        <v>-0.36415842500000001</v>
      </c>
      <c r="H7" s="55">
        <v>0.12594273333330933</v>
      </c>
      <c r="I7" s="55">
        <v>0.32381143333333329</v>
      </c>
      <c r="J7" s="55"/>
      <c r="K7" s="55"/>
      <c r="L7" s="55">
        <v>2023</v>
      </c>
      <c r="M7" s="55">
        <v>0.82755407999999997</v>
      </c>
      <c r="N7" s="55">
        <v>11.343523800000002</v>
      </c>
      <c r="O7" s="55">
        <v>-1.16449724</v>
      </c>
      <c r="P7" s="55"/>
      <c r="Q7" s="55">
        <v>2023</v>
      </c>
      <c r="R7" s="55">
        <v>-1.0870956599999999</v>
      </c>
      <c r="S7" s="55">
        <v>0.80707488000000027</v>
      </c>
      <c r="T7" s="55">
        <v>11.701574000000003</v>
      </c>
    </row>
    <row r="8" spans="1:20">
      <c r="A8" s="55">
        <v>2024</v>
      </c>
      <c r="B8" s="55">
        <v>1.1743050000019829E-2</v>
      </c>
      <c r="C8" s="55">
        <v>0.39159738333333349</v>
      </c>
      <c r="D8" s="55">
        <v>-0.2152231</v>
      </c>
      <c r="E8" s="55"/>
      <c r="F8" s="55">
        <v>2024</v>
      </c>
      <c r="G8" s="55">
        <v>-0.26372014999999999</v>
      </c>
      <c r="H8" s="55">
        <v>7.344223333335316E-2</v>
      </c>
      <c r="I8" s="55">
        <v>0.46918946666666644</v>
      </c>
      <c r="J8" s="55"/>
      <c r="K8" s="55"/>
      <c r="L8" s="55">
        <v>2024</v>
      </c>
      <c r="M8" s="55">
        <v>0.29228090000000001</v>
      </c>
      <c r="N8" s="55">
        <v>11.969802600000001</v>
      </c>
      <c r="O8" s="55">
        <v>-0.9501707399999999</v>
      </c>
      <c r="P8" s="55"/>
      <c r="Q8" s="55">
        <v>2024</v>
      </c>
      <c r="R8" s="55">
        <v>-0.85396333999999996</v>
      </c>
      <c r="S8" s="55">
        <v>0.29898484000000003</v>
      </c>
      <c r="T8" s="55">
        <v>12.354998200000001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5D5BA-BAF3-487D-BE58-3D2102B51A27}">
  <sheetPr codeName="Sheet40">
    <tabColor rgb="FFFFC000"/>
  </sheetPr>
  <dimension ref="B2:E31"/>
  <sheetViews>
    <sheetView showGridLines="0" zoomScale="85" zoomScaleNormal="85" workbookViewId="0">
      <selection activeCell="J7" sqref="J7"/>
    </sheetView>
  </sheetViews>
  <sheetFormatPr defaultRowHeight="12.75"/>
  <cols>
    <col min="2" max="2" width="19.140625" bestFit="1" customWidth="1"/>
    <col min="3" max="3" width="17.5703125" bestFit="1" customWidth="1"/>
    <col min="4" max="4" width="38.42578125" customWidth="1"/>
    <col min="5" max="5" width="37.5703125" bestFit="1" customWidth="1"/>
  </cols>
  <sheetData>
    <row r="2" spans="2:5" ht="42.6" customHeight="1"/>
    <row r="5" spans="2:5" ht="21.75" thickBot="1">
      <c r="B5" s="290" t="s">
        <v>505</v>
      </c>
      <c r="C5" s="291" t="s">
        <v>506</v>
      </c>
      <c r="D5" s="291" t="s">
        <v>507</v>
      </c>
      <c r="E5" s="291" t="s">
        <v>508</v>
      </c>
    </row>
    <row r="6" spans="2:5">
      <c r="B6" s="292" t="s">
        <v>509</v>
      </c>
      <c r="C6" s="292"/>
      <c r="D6" s="292"/>
      <c r="E6" s="292"/>
    </row>
    <row r="7" spans="2:5" ht="56.25">
      <c r="B7" s="293" t="s">
        <v>510</v>
      </c>
      <c r="C7" s="293" t="s">
        <v>511</v>
      </c>
      <c r="D7" s="293" t="s">
        <v>512</v>
      </c>
      <c r="E7" s="293" t="s">
        <v>513</v>
      </c>
    </row>
    <row r="8" spans="2:5">
      <c r="B8" s="293" t="s">
        <v>514</v>
      </c>
      <c r="C8" s="293"/>
      <c r="D8" s="293"/>
      <c r="E8" s="293"/>
    </row>
    <row r="9" spans="2:5" ht="22.5">
      <c r="B9" s="293" t="s">
        <v>515</v>
      </c>
      <c r="C9" s="293" t="s">
        <v>516</v>
      </c>
      <c r="D9" s="293" t="s">
        <v>517</v>
      </c>
      <c r="E9" s="293" t="s">
        <v>518</v>
      </c>
    </row>
    <row r="10" spans="2:5">
      <c r="B10" s="292" t="s">
        <v>519</v>
      </c>
      <c r="C10" s="294"/>
      <c r="D10" s="294"/>
      <c r="E10" s="294"/>
    </row>
    <row r="11" spans="2:5" ht="22.5">
      <c r="B11" s="446" t="s">
        <v>520</v>
      </c>
      <c r="C11" s="293" t="s">
        <v>521</v>
      </c>
      <c r="D11" s="293" t="s">
        <v>523</v>
      </c>
      <c r="E11" s="446" t="s">
        <v>525</v>
      </c>
    </row>
    <row r="12" spans="2:5" ht="22.5">
      <c r="B12" s="446"/>
      <c r="C12" s="293" t="s">
        <v>522</v>
      </c>
      <c r="D12" s="293" t="s">
        <v>524</v>
      </c>
      <c r="E12" s="446"/>
    </row>
    <row r="13" spans="2:5" ht="22.5">
      <c r="B13" s="293" t="s">
        <v>526</v>
      </c>
      <c r="C13" s="293" t="s">
        <v>527</v>
      </c>
      <c r="D13" s="293" t="s">
        <v>528</v>
      </c>
      <c r="E13" s="293" t="s">
        <v>529</v>
      </c>
    </row>
    <row r="14" spans="2:5">
      <c r="B14" s="293"/>
      <c r="C14" s="446" t="s">
        <v>527</v>
      </c>
      <c r="D14" s="446" t="s">
        <v>531</v>
      </c>
      <c r="E14" s="446" t="s">
        <v>532</v>
      </c>
    </row>
    <row r="15" spans="2:5" ht="22.5">
      <c r="B15" s="293" t="s">
        <v>530</v>
      </c>
      <c r="C15" s="446"/>
      <c r="D15" s="446"/>
      <c r="E15" s="446"/>
    </row>
    <row r="16" spans="2:5">
      <c r="B16" s="294" t="s">
        <v>533</v>
      </c>
      <c r="C16" s="294"/>
      <c r="D16" s="294"/>
      <c r="E16" s="294"/>
    </row>
    <row r="17" spans="2:5">
      <c r="B17" s="293"/>
      <c r="C17" s="295" t="s">
        <v>534</v>
      </c>
      <c r="D17" s="295" t="s">
        <v>535</v>
      </c>
      <c r="E17" s="295" t="s">
        <v>536</v>
      </c>
    </row>
    <row r="18" spans="2:5">
      <c r="B18" s="294" t="s">
        <v>537</v>
      </c>
      <c r="C18" s="292"/>
      <c r="D18" s="292"/>
      <c r="E18" s="292"/>
    </row>
    <row r="19" spans="2:5" ht="22.5">
      <c r="B19" s="293" t="s">
        <v>538</v>
      </c>
      <c r="C19" s="446" t="s">
        <v>540</v>
      </c>
      <c r="D19" s="446" t="s">
        <v>541</v>
      </c>
      <c r="E19" s="446" t="s">
        <v>542</v>
      </c>
    </row>
    <row r="20" spans="2:5" ht="22.5">
      <c r="B20" s="293" t="s">
        <v>539</v>
      </c>
      <c r="C20" s="446"/>
      <c r="D20" s="446"/>
      <c r="E20" s="446"/>
    </row>
    <row r="21" spans="2:5" ht="33.75">
      <c r="B21" s="293" t="s">
        <v>543</v>
      </c>
      <c r="C21" s="293" t="s">
        <v>544</v>
      </c>
      <c r="D21" s="293" t="s">
        <v>545</v>
      </c>
      <c r="E21" s="293" t="s">
        <v>546</v>
      </c>
    </row>
    <row r="22" spans="2:5" ht="22.5">
      <c r="B22" s="293" t="s">
        <v>547</v>
      </c>
      <c r="C22" s="446" t="s">
        <v>527</v>
      </c>
      <c r="D22" s="446" t="s">
        <v>549</v>
      </c>
      <c r="E22" s="446" t="s">
        <v>550</v>
      </c>
    </row>
    <row r="23" spans="2:5">
      <c r="B23" s="293" t="s">
        <v>548</v>
      </c>
      <c r="C23" s="446"/>
      <c r="D23" s="446"/>
      <c r="E23" s="446"/>
    </row>
    <row r="24" spans="2:5" ht="22.5">
      <c r="B24" s="446" t="s">
        <v>551</v>
      </c>
      <c r="C24" s="293" t="s">
        <v>552</v>
      </c>
      <c r="D24" s="446" t="s">
        <v>554</v>
      </c>
      <c r="E24" s="446" t="s">
        <v>555</v>
      </c>
    </row>
    <row r="25" spans="2:5">
      <c r="B25" s="446"/>
      <c r="C25" s="293" t="s">
        <v>553</v>
      </c>
      <c r="D25" s="446"/>
      <c r="E25" s="446"/>
    </row>
    <row r="26" spans="2:5">
      <c r="B26" s="294" t="s">
        <v>556</v>
      </c>
      <c r="C26" s="294"/>
      <c r="D26" s="294"/>
      <c r="E26" s="294"/>
    </row>
    <row r="27" spans="2:5" ht="56.25">
      <c r="B27" s="293" t="s">
        <v>557</v>
      </c>
      <c r="C27" s="293" t="s">
        <v>558</v>
      </c>
      <c r="D27" s="293" t="s">
        <v>559</v>
      </c>
      <c r="E27" s="293" t="s">
        <v>560</v>
      </c>
    </row>
    <row r="28" spans="2:5" ht="45">
      <c r="B28" s="293" t="s">
        <v>561</v>
      </c>
      <c r="C28" s="293" t="s">
        <v>562</v>
      </c>
      <c r="D28" s="293" t="s">
        <v>563</v>
      </c>
      <c r="E28" s="293" t="s">
        <v>564</v>
      </c>
    </row>
    <row r="29" spans="2:5" ht="23.25" thickBot="1">
      <c r="B29" s="296" t="s">
        <v>565</v>
      </c>
      <c r="C29" s="296" t="s">
        <v>566</v>
      </c>
      <c r="D29" s="296" t="s">
        <v>567</v>
      </c>
      <c r="E29" s="296" t="s">
        <v>568</v>
      </c>
    </row>
    <row r="30" spans="2:5">
      <c r="B30" s="447" t="s">
        <v>569</v>
      </c>
      <c r="C30" s="447"/>
      <c r="D30" s="447"/>
      <c r="E30" s="447"/>
    </row>
    <row r="31" spans="2:5">
      <c r="B31" s="448" t="s">
        <v>570</v>
      </c>
      <c r="C31" s="448"/>
      <c r="D31" s="448"/>
      <c r="E31" s="448"/>
    </row>
  </sheetData>
  <mergeCells count="16">
    <mergeCell ref="B24:B25"/>
    <mergeCell ref="D24:D25"/>
    <mergeCell ref="E24:E25"/>
    <mergeCell ref="B30:E30"/>
    <mergeCell ref="B31:E31"/>
    <mergeCell ref="C19:C20"/>
    <mergeCell ref="D19:D20"/>
    <mergeCell ref="E19:E20"/>
    <mergeCell ref="C22:C23"/>
    <mergeCell ref="D22:D23"/>
    <mergeCell ref="E22:E23"/>
    <mergeCell ref="B11:B12"/>
    <mergeCell ref="E11:E12"/>
    <mergeCell ref="C14:C15"/>
    <mergeCell ref="D14:D15"/>
    <mergeCell ref="E14:E15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DD71B-18AE-4BD3-8627-B67BE7B40C99}">
  <sheetPr codeName="Sheet50">
    <tabColor theme="8" tint="0.59999389629810485"/>
  </sheetPr>
  <dimension ref="A1"/>
  <sheetViews>
    <sheetView showGridLines="0" workbookViewId="0">
      <selection activeCell="B28" sqref="B28"/>
    </sheetView>
  </sheetViews>
  <sheetFormatPr defaultRowHeight="12.75"/>
  <sheetData/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7754C-C0F7-4615-AA13-0A0FDF3511E8}">
  <sheetPr codeName="Sheet51">
    <tabColor theme="8" tint="0.59999389629810485"/>
  </sheetPr>
  <dimension ref="A1"/>
  <sheetViews>
    <sheetView showGridLines="0" workbookViewId="0">
      <selection activeCell="L37" activeCellId="1" sqref="P22 L37:M37"/>
    </sheetView>
  </sheetViews>
  <sheetFormatPr defaultRowHeight="12.75"/>
  <sheetData/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F37941-19F5-45EE-A9B3-F84C18182F6B}">
  <sheetPr codeName="Sheet52">
    <tabColor theme="8" tint="0.59999389629810485"/>
  </sheetPr>
  <dimension ref="A1"/>
  <sheetViews>
    <sheetView showGridLines="0" workbookViewId="0">
      <selection activeCell="L16" sqref="L16"/>
    </sheetView>
  </sheetViews>
  <sheetFormatPr defaultRowHeight="12.75"/>
  <sheetData/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68CE5-7D80-4CBF-BD5B-E18EE6F68D33}">
  <sheetPr codeName="Sheet76">
    <tabColor theme="8" tint="0.59999389629810485"/>
  </sheetPr>
  <dimension ref="A1"/>
  <sheetViews>
    <sheetView showGridLines="0" workbookViewId="0"/>
  </sheetViews>
  <sheetFormatPr defaultRowHeight="12.75"/>
  <sheetData/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F14DC-8C66-4589-B496-5B5036A12616}">
  <sheetPr codeName="Sheet77">
    <tabColor theme="8" tint="0.59999389629810485"/>
  </sheetPr>
  <dimension ref="A2:E7"/>
  <sheetViews>
    <sheetView showGridLines="0" zoomScale="85" zoomScaleNormal="85" workbookViewId="0">
      <selection activeCell="A33" sqref="A33"/>
    </sheetView>
  </sheetViews>
  <sheetFormatPr defaultColWidth="8.7109375" defaultRowHeight="15"/>
  <cols>
    <col min="1" max="2" width="48" style="357" customWidth="1"/>
    <col min="3" max="3" width="18.28515625" style="357" bestFit="1" customWidth="1"/>
    <col min="4" max="4" width="27.5703125" style="357" bestFit="1" customWidth="1"/>
    <col min="5" max="5" width="21.140625" style="357" bestFit="1" customWidth="1"/>
    <col min="6" max="6" width="29.140625" style="357" bestFit="1" customWidth="1"/>
    <col min="7" max="7" width="23" style="357" bestFit="1" customWidth="1"/>
    <col min="8" max="8" width="17" style="357" bestFit="1" customWidth="1"/>
    <col min="9" max="9" width="19.85546875" style="357" bestFit="1" customWidth="1"/>
    <col min="10" max="10" width="17.28515625" style="357" bestFit="1" customWidth="1"/>
    <col min="11" max="11" width="15.42578125" style="357" bestFit="1" customWidth="1"/>
    <col min="12" max="25" width="8.7109375" style="357"/>
    <col min="26" max="26" width="12.85546875" style="357" customWidth="1"/>
    <col min="27" max="16384" width="8.7109375" style="357"/>
  </cols>
  <sheetData>
    <row r="2" spans="1:5">
      <c r="A2" s="359"/>
      <c r="B2" s="359" t="s">
        <v>980</v>
      </c>
      <c r="C2" s="359" t="s">
        <v>981</v>
      </c>
      <c r="D2" s="359" t="s">
        <v>982</v>
      </c>
    </row>
    <row r="3" spans="1:5">
      <c r="A3" s="359" t="s">
        <v>571</v>
      </c>
      <c r="B3" s="360">
        <v>42.272727272727273</v>
      </c>
      <c r="C3" s="360">
        <v>22.727272727272727</v>
      </c>
      <c r="D3" s="360">
        <v>35</v>
      </c>
      <c r="E3" s="358"/>
    </row>
    <row r="4" spans="1:5">
      <c r="A4" s="359" t="s">
        <v>977</v>
      </c>
      <c r="B4" s="360">
        <v>62.58169934640523</v>
      </c>
      <c r="C4" s="360">
        <v>11.928104575163399</v>
      </c>
      <c r="D4" s="360">
        <v>25.490196078431371</v>
      </c>
      <c r="E4" s="358"/>
    </row>
    <row r="5" spans="1:5">
      <c r="A5" s="359" t="s">
        <v>978</v>
      </c>
      <c r="B5" s="360">
        <v>78.313253012048193</v>
      </c>
      <c r="C5" s="360">
        <v>6.024096385542169</v>
      </c>
      <c r="D5" s="360">
        <v>15.66265060240964</v>
      </c>
      <c r="E5" s="358"/>
    </row>
    <row r="6" spans="1:5">
      <c r="A6" s="359" t="s">
        <v>983</v>
      </c>
      <c r="B6" s="360">
        <v>56.140350877192979</v>
      </c>
      <c r="C6" s="360">
        <v>19.298245614035086</v>
      </c>
      <c r="D6" s="360">
        <v>24.561403508771928</v>
      </c>
    </row>
    <row r="7" spans="1:5">
      <c r="A7" s="359" t="s">
        <v>261</v>
      </c>
      <c r="B7" s="360">
        <v>60.473933649289101</v>
      </c>
      <c r="C7" s="360">
        <v>13.649289099526065</v>
      </c>
      <c r="D7" s="360">
        <v>25.876777251184834</v>
      </c>
    </row>
  </sheetData>
  <pageMargins left="0.7" right="0.7" top="0.75" bottom="0.75" header="0.3" footer="0.3"/>
  <pageSetup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6E801-AB51-491D-8177-1C2A8BEE1B01}">
  <sheetPr codeName="Sheet78">
    <tabColor theme="8" tint="0.59999389629810485"/>
  </sheetPr>
  <dimension ref="B1:E7"/>
  <sheetViews>
    <sheetView showGridLines="0" zoomScale="85" zoomScaleNormal="85" workbookViewId="0">
      <selection activeCell="E23" sqref="E23"/>
    </sheetView>
  </sheetViews>
  <sheetFormatPr defaultColWidth="8.7109375" defaultRowHeight="15"/>
  <cols>
    <col min="1" max="2" width="48" style="357" customWidth="1"/>
    <col min="3" max="3" width="18.28515625" style="357" bestFit="1" customWidth="1"/>
    <col min="4" max="4" width="27.5703125" style="357" bestFit="1" customWidth="1"/>
    <col min="5" max="5" width="21.140625" style="357" bestFit="1" customWidth="1"/>
    <col min="6" max="6" width="29.140625" style="357" bestFit="1" customWidth="1"/>
    <col min="7" max="7" width="23" style="357" bestFit="1" customWidth="1"/>
    <col min="8" max="8" width="17" style="357" bestFit="1" customWidth="1"/>
    <col min="9" max="9" width="19.85546875" style="357" bestFit="1" customWidth="1"/>
    <col min="10" max="10" width="17.28515625" style="357" bestFit="1" customWidth="1"/>
    <col min="11" max="11" width="15.42578125" style="357" bestFit="1" customWidth="1"/>
    <col min="12" max="25" width="8.7109375" style="357"/>
    <col min="26" max="26" width="12.85546875" style="357" customWidth="1"/>
    <col min="27" max="16384" width="8.7109375" style="357"/>
  </cols>
  <sheetData>
    <row r="1" spans="2:5">
      <c r="B1" s="357" t="s">
        <v>973</v>
      </c>
    </row>
    <row r="2" spans="2:5">
      <c r="B2" s="359"/>
      <c r="C2" s="359" t="s">
        <v>974</v>
      </c>
      <c r="D2" s="359" t="s">
        <v>975</v>
      </c>
      <c r="E2" s="359" t="s">
        <v>976</v>
      </c>
    </row>
    <row r="3" spans="2:5">
      <c r="B3" s="359" t="s">
        <v>571</v>
      </c>
      <c r="C3" s="359">
        <v>2.3846153846153846</v>
      </c>
      <c r="D3" s="359">
        <v>1.2820512820512822</v>
      </c>
      <c r="E3" s="359">
        <v>1.9743589743589745</v>
      </c>
    </row>
    <row r="4" spans="2:5">
      <c r="B4" s="359" t="s">
        <v>977</v>
      </c>
      <c r="C4" s="359">
        <v>3.9895833333333335</v>
      </c>
      <c r="D4" s="359">
        <v>0.76041666666666663</v>
      </c>
      <c r="E4" s="359">
        <v>1.625</v>
      </c>
    </row>
    <row r="5" spans="2:5">
      <c r="B5" s="359" t="s">
        <v>978</v>
      </c>
      <c r="C5" s="359">
        <v>2.2033898305084745</v>
      </c>
      <c r="D5" s="359">
        <v>0.16949152542372881</v>
      </c>
      <c r="E5" s="359">
        <v>0.44067796610169491</v>
      </c>
    </row>
    <row r="6" spans="2:5">
      <c r="B6" s="359" t="s">
        <v>979</v>
      </c>
      <c r="C6" s="359">
        <v>2</v>
      </c>
      <c r="D6" s="359">
        <v>0.6875</v>
      </c>
      <c r="E6" s="359">
        <v>0.875</v>
      </c>
    </row>
    <row r="7" spans="2:5">
      <c r="B7" s="359" t="s">
        <v>261</v>
      </c>
      <c r="C7" s="359">
        <v>3.038095238095238</v>
      </c>
      <c r="D7" s="359">
        <v>0.68571428571428572</v>
      </c>
      <c r="E7" s="359">
        <v>1.3</v>
      </c>
    </row>
  </sheetData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BD89A-8F36-42BF-9ACA-23768F26AFF5}">
  <sheetPr codeName="Sheet79">
    <tabColor theme="8" tint="0.59999389629810485"/>
  </sheetPr>
  <dimension ref="C1:G129"/>
  <sheetViews>
    <sheetView showGridLines="0" zoomScale="85" zoomScaleNormal="85" workbookViewId="0">
      <selection activeCell="X18" sqref="X18"/>
    </sheetView>
  </sheetViews>
  <sheetFormatPr defaultColWidth="8.7109375" defaultRowHeight="12.75"/>
  <cols>
    <col min="1" max="1" width="2.5703125" style="404" customWidth="1"/>
    <col min="2" max="2" width="4.42578125" style="404" customWidth="1"/>
    <col min="3" max="16384" width="8.7109375" style="404"/>
  </cols>
  <sheetData>
    <row r="1" spans="4:7" ht="86.65" customHeight="1"/>
    <row r="3" spans="4:7" ht="43.15" customHeight="1">
      <c r="D3" s="408"/>
      <c r="E3" s="408"/>
      <c r="F3" s="408" t="s">
        <v>720</v>
      </c>
      <c r="G3" s="408" t="s">
        <v>1018</v>
      </c>
    </row>
    <row r="4" spans="4:7" s="405" customFormat="1">
      <c r="D4" s="408" t="s">
        <v>1010</v>
      </c>
      <c r="E4" s="408"/>
      <c r="F4" s="409">
        <v>100</v>
      </c>
      <c r="G4" s="409">
        <v>91.304347826086953</v>
      </c>
    </row>
    <row r="5" spans="4:7">
      <c r="D5" s="408" t="s">
        <v>1011</v>
      </c>
      <c r="E5" s="408"/>
      <c r="F5" s="409">
        <v>90</v>
      </c>
      <c r="G5" s="409">
        <v>89.85507246376811</v>
      </c>
    </row>
    <row r="6" spans="4:7">
      <c r="D6" s="408" t="s">
        <v>1012</v>
      </c>
      <c r="E6" s="408"/>
      <c r="F6" s="409">
        <v>70</v>
      </c>
      <c r="G6" s="409">
        <v>69.565217391304344</v>
      </c>
    </row>
    <row r="7" spans="4:7" s="406" customFormat="1">
      <c r="D7" s="408" t="s">
        <v>1013</v>
      </c>
      <c r="E7" s="408"/>
      <c r="F7" s="409">
        <v>90</v>
      </c>
      <c r="G7" s="409">
        <v>68.115942028985515</v>
      </c>
    </row>
    <row r="8" spans="4:7">
      <c r="D8" s="408" t="s">
        <v>1014</v>
      </c>
      <c r="E8" s="408"/>
      <c r="F8" s="409">
        <v>60</v>
      </c>
      <c r="G8" s="409">
        <v>57.971014492753625</v>
      </c>
    </row>
    <row r="9" spans="4:7">
      <c r="D9" s="408" t="s">
        <v>1015</v>
      </c>
      <c r="E9" s="408"/>
      <c r="F9" s="409">
        <v>100</v>
      </c>
      <c r="G9" s="409">
        <v>75.362318840579718</v>
      </c>
    </row>
    <row r="10" spans="4:7" s="406" customFormat="1">
      <c r="D10" s="408" t="s">
        <v>1016</v>
      </c>
      <c r="E10" s="408"/>
      <c r="F10" s="409">
        <v>95</v>
      </c>
      <c r="G10" s="409">
        <v>69.565217391304344</v>
      </c>
    </row>
    <row r="11" spans="4:7">
      <c r="D11" s="408" t="s">
        <v>1017</v>
      </c>
      <c r="E11" s="408"/>
      <c r="F11" s="409">
        <v>85</v>
      </c>
      <c r="G11" s="409">
        <v>65.217391304347828</v>
      </c>
    </row>
    <row r="12" spans="4:7">
      <c r="D12" s="408" t="s">
        <v>1009</v>
      </c>
      <c r="E12" s="408"/>
      <c r="F12" s="409">
        <v>30</v>
      </c>
      <c r="G12" s="409">
        <v>15.942028985507244</v>
      </c>
    </row>
    <row r="41" spans="3:3" s="406" customFormat="1"/>
    <row r="42" spans="3:3" s="406" customFormat="1" ht="20.100000000000001" customHeight="1">
      <c r="C42" s="407"/>
    </row>
    <row r="43" spans="3:3" s="405" customFormat="1"/>
    <row r="45" spans="3:3" s="406" customFormat="1"/>
    <row r="47" spans="3:3" s="406" customFormat="1"/>
    <row r="48" spans="3:3" s="406" customFormat="1"/>
    <row r="53" spans="3:3" s="406" customFormat="1" ht="20.100000000000001" customHeight="1">
      <c r="C53" s="407"/>
    </row>
    <row r="96" ht="15.6" customHeight="1"/>
    <row r="97" ht="13.15" customHeight="1"/>
    <row r="98" ht="12.75" customHeight="1"/>
    <row r="127" ht="15.6" customHeight="1"/>
    <row r="128" ht="13.15" customHeight="1"/>
    <row r="129" ht="12.75" customHeight="1"/>
  </sheetData>
  <pageMargins left="0.70866141732283472" right="0.70866141732283472" top="0.35433070866141736" bottom="0.35433070866141736" header="0.31496062992125984" footer="0.31496062992125984"/>
  <pageSetup paperSize="9" scale="70" fitToHeight="2" orientation="landscape" r:id="rId1"/>
  <headerFooter>
    <oddFooter>&amp;Rhttp://oe.cd/covid19tablesocial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E2084E-4C10-4AA9-9614-E695C5E49464}">
  <sheetPr codeName="Sheet80">
    <tabColor theme="8" tint="0.59999389629810485"/>
  </sheetPr>
  <dimension ref="A1:D11"/>
  <sheetViews>
    <sheetView showGridLines="0" workbookViewId="0"/>
  </sheetViews>
  <sheetFormatPr defaultColWidth="9.140625" defaultRowHeight="12.75"/>
  <cols>
    <col min="1" max="16384" width="9.140625" style="237"/>
  </cols>
  <sheetData>
    <row r="1" spans="1:4">
      <c r="A1" s="361"/>
      <c r="B1" s="361"/>
      <c r="C1" s="361"/>
      <c r="D1" s="361"/>
    </row>
    <row r="2" spans="1:4">
      <c r="A2" s="240" t="s">
        <v>984</v>
      </c>
      <c r="B2" s="240" t="s">
        <v>985</v>
      </c>
      <c r="C2" s="240" t="s">
        <v>986</v>
      </c>
      <c r="D2" s="240" t="s">
        <v>987</v>
      </c>
    </row>
    <row r="3" spans="1:4">
      <c r="A3" s="240">
        <v>100</v>
      </c>
      <c r="B3" s="240">
        <v>100</v>
      </c>
      <c r="C3" s="240"/>
      <c r="D3" s="240"/>
    </row>
    <row r="4" spans="1:4">
      <c r="A4" s="240">
        <v>102</v>
      </c>
      <c r="B4" s="240">
        <v>102</v>
      </c>
      <c r="C4" s="240"/>
      <c r="D4" s="240"/>
    </row>
    <row r="5" spans="1:4">
      <c r="A5" s="240">
        <v>104.04</v>
      </c>
      <c r="B5" s="240">
        <v>104.04</v>
      </c>
      <c r="C5" s="240"/>
      <c r="D5" s="240">
        <v>104.04</v>
      </c>
    </row>
    <row r="6" spans="1:4">
      <c r="A6" s="240">
        <v>106.1208</v>
      </c>
      <c r="B6" s="240">
        <v>88.433999999999997</v>
      </c>
      <c r="C6" s="240">
        <v>102.37760000000002</v>
      </c>
      <c r="D6" s="240">
        <v>95.716800000000006</v>
      </c>
    </row>
    <row r="7" spans="1:4">
      <c r="A7" s="240">
        <v>108.243216</v>
      </c>
      <c r="B7" s="240">
        <v>95.508719999999997</v>
      </c>
      <c r="C7" s="240">
        <v>104.42515200000001</v>
      </c>
      <c r="D7" s="240">
        <v>102.41697600000002</v>
      </c>
    </row>
    <row r="8" spans="1:4">
      <c r="A8" s="240">
        <v>110.40808032000001</v>
      </c>
      <c r="B8" s="240">
        <v>101.2392432</v>
      </c>
      <c r="C8" s="240">
        <v>106.51365504000002</v>
      </c>
      <c r="D8" s="240">
        <v>106.51365504000002</v>
      </c>
    </row>
    <row r="9" spans="1:4">
      <c r="A9" s="240">
        <v>112.61624192640001</v>
      </c>
      <c r="B9" s="240">
        <v>105.28881292800001</v>
      </c>
      <c r="C9" s="240">
        <v>108.64392814080001</v>
      </c>
      <c r="D9" s="240">
        <v>108.64392814080001</v>
      </c>
    </row>
    <row r="10" spans="1:4">
      <c r="A10" s="240">
        <v>114.868566764928</v>
      </c>
      <c r="B10" s="240">
        <v>108.44747731584002</v>
      </c>
      <c r="C10" s="240">
        <v>110.81680670361601</v>
      </c>
      <c r="D10" s="240">
        <v>110.81680670361601</v>
      </c>
    </row>
    <row r="11" spans="1:4">
      <c r="A11" s="240">
        <v>117.16593810022657</v>
      </c>
      <c r="B11" s="240">
        <v>110.61642686215681</v>
      </c>
      <c r="C11" s="240">
        <v>113.03314283768833</v>
      </c>
      <c r="D11" s="240">
        <v>113.03314283768833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8A47B-743A-484D-864B-CB8F48475F02}">
  <sheetPr codeName="Sheet81">
    <tabColor theme="8" tint="0.59999389629810485"/>
  </sheetPr>
  <dimension ref="A1:E62"/>
  <sheetViews>
    <sheetView showGridLines="0" topLeftCell="A31" zoomScale="85" zoomScaleNormal="85" workbookViewId="0">
      <selection activeCell="A21" sqref="A21"/>
    </sheetView>
  </sheetViews>
  <sheetFormatPr defaultColWidth="8.7109375" defaultRowHeight="15"/>
  <cols>
    <col min="1" max="2" width="8.7109375" style="311"/>
    <col min="3" max="5" width="14.85546875" style="370" customWidth="1"/>
    <col min="6" max="7" width="8.7109375" style="311"/>
    <col min="8" max="8" width="11.85546875" style="311" customWidth="1"/>
    <col min="9" max="16384" width="8.7109375" style="311"/>
  </cols>
  <sheetData>
    <row r="1" spans="1:5" ht="45">
      <c r="A1" s="313"/>
      <c r="B1" s="313"/>
      <c r="C1" s="368" t="s">
        <v>988</v>
      </c>
      <c r="D1" s="368" t="s">
        <v>989</v>
      </c>
      <c r="E1" s="368" t="s">
        <v>461</v>
      </c>
    </row>
    <row r="2" spans="1:5">
      <c r="A2" s="313" t="s">
        <v>990</v>
      </c>
      <c r="B2" s="313">
        <v>2013</v>
      </c>
      <c r="C2" s="313"/>
      <c r="D2" s="313"/>
      <c r="E2" s="313">
        <v>74.561352810444617</v>
      </c>
    </row>
    <row r="3" spans="1:5">
      <c r="A3" s="313"/>
      <c r="B3" s="313">
        <v>2014</v>
      </c>
      <c r="C3" s="313"/>
      <c r="D3" s="313"/>
      <c r="E3" s="313">
        <v>75.158100036438995</v>
      </c>
    </row>
    <row r="4" spans="1:5">
      <c r="A4" s="313"/>
      <c r="B4" s="313">
        <v>2015</v>
      </c>
      <c r="C4" s="313"/>
      <c r="D4" s="313"/>
      <c r="E4" s="313">
        <v>73.593975975743405</v>
      </c>
    </row>
    <row r="5" spans="1:5">
      <c r="A5" s="313"/>
      <c r="B5" s="313">
        <v>2016</v>
      </c>
      <c r="C5" s="313"/>
      <c r="D5" s="313"/>
      <c r="E5" s="313">
        <v>72.903225275049067</v>
      </c>
    </row>
    <row r="6" spans="1:5">
      <c r="A6" s="313"/>
      <c r="B6" s="313">
        <v>2017</v>
      </c>
      <c r="C6" s="313"/>
      <c r="D6" s="313"/>
      <c r="E6" s="313">
        <v>70.927399696901205</v>
      </c>
    </row>
    <row r="7" spans="1:5">
      <c r="A7" s="313"/>
      <c r="B7" s="313">
        <v>2018</v>
      </c>
      <c r="C7" s="313"/>
      <c r="D7" s="313"/>
      <c r="E7" s="313">
        <v>69.662255742368899</v>
      </c>
    </row>
    <row r="8" spans="1:5">
      <c r="A8" s="313"/>
      <c r="B8" s="313">
        <v>2019</v>
      </c>
      <c r="C8" s="313"/>
      <c r="D8" s="313"/>
      <c r="E8" s="313">
        <v>68.724380910272288</v>
      </c>
    </row>
    <row r="9" spans="1:5">
      <c r="A9" s="313"/>
      <c r="B9" s="313">
        <v>2020</v>
      </c>
      <c r="C9" s="313">
        <v>83.893500000000003</v>
      </c>
      <c r="D9" s="313">
        <v>83.893500000000003</v>
      </c>
      <c r="E9" s="313">
        <v>83.893500000000003</v>
      </c>
    </row>
    <row r="10" spans="1:5">
      <c r="A10" s="313"/>
      <c r="B10" s="313">
        <v>2021</v>
      </c>
      <c r="C10" s="313">
        <v>83.345100000000002</v>
      </c>
      <c r="D10" s="313">
        <v>83.633399999999995</v>
      </c>
      <c r="E10" s="313">
        <v>83.755655310360936</v>
      </c>
    </row>
    <row r="11" spans="1:5">
      <c r="A11" s="313"/>
      <c r="B11" s="313">
        <v>2022</v>
      </c>
      <c r="C11" s="313">
        <v>84.740099999999998</v>
      </c>
      <c r="D11" s="313">
        <v>86.757000000000005</v>
      </c>
      <c r="E11" s="313">
        <v>83.384580258939934</v>
      </c>
    </row>
    <row r="12" spans="1:5">
      <c r="A12" s="313"/>
      <c r="B12" s="313">
        <v>2023</v>
      </c>
      <c r="C12" s="313">
        <v>85.112399999999994</v>
      </c>
      <c r="D12" s="313">
        <v>88.184100000000001</v>
      </c>
      <c r="E12" s="313">
        <v>82.955278118257255</v>
      </c>
    </row>
    <row r="13" spans="1:5">
      <c r="A13" s="313"/>
      <c r="B13" s="313">
        <v>2024</v>
      </c>
      <c r="C13" s="313">
        <v>84.683000000000007</v>
      </c>
      <c r="D13" s="313">
        <v>88.468100000000007</v>
      </c>
      <c r="E13" s="313">
        <v>82.329623603177382</v>
      </c>
    </row>
    <row r="14" spans="1:5">
      <c r="A14" s="313"/>
      <c r="B14" s="313">
        <v>2025</v>
      </c>
      <c r="C14" s="313">
        <v>83.7423</v>
      </c>
      <c r="D14" s="313">
        <v>88.068200000000004</v>
      </c>
      <c r="E14" s="313">
        <v>81.585321046007067</v>
      </c>
    </row>
    <row r="15" spans="1:5">
      <c r="A15" s="313"/>
      <c r="B15" s="313"/>
      <c r="C15" s="313">
        <v>-0.15120000000000289</v>
      </c>
      <c r="D15" s="313">
        <v>4.1747000000000014</v>
      </c>
      <c r="E15" s="313"/>
    </row>
    <row r="16" spans="1:5">
      <c r="A16" s="313"/>
      <c r="B16" s="313"/>
      <c r="C16" s="313"/>
      <c r="D16" s="313"/>
      <c r="E16" s="313"/>
    </row>
    <row r="17" spans="1:5">
      <c r="A17" s="313" t="s">
        <v>991</v>
      </c>
      <c r="B17" s="313"/>
      <c r="C17" s="313" t="s">
        <v>992</v>
      </c>
      <c r="D17" s="313" t="s">
        <v>993</v>
      </c>
      <c r="E17" s="313"/>
    </row>
    <row r="18" spans="1:5">
      <c r="A18" s="313">
        <v>2013</v>
      </c>
      <c r="B18" s="313">
        <v>2013</v>
      </c>
      <c r="C18" s="313"/>
      <c r="D18" s="313"/>
      <c r="E18" s="314">
        <v>-0.5417625893947573</v>
      </c>
    </row>
    <row r="19" spans="1:5">
      <c r="A19" s="313">
        <v>14</v>
      </c>
      <c r="B19" s="313">
        <v>2014</v>
      </c>
      <c r="C19" s="313"/>
      <c r="D19" s="313"/>
      <c r="E19" s="314">
        <v>0.17944823609344446</v>
      </c>
    </row>
    <row r="20" spans="1:5">
      <c r="A20" s="313">
        <v>15</v>
      </c>
      <c r="B20" s="313">
        <v>2015</v>
      </c>
      <c r="C20" s="313"/>
      <c r="D20" s="313"/>
      <c r="E20" s="314">
        <v>0.35475006501607453</v>
      </c>
    </row>
    <row r="21" spans="1:5">
      <c r="A21" s="313">
        <v>16</v>
      </c>
      <c r="B21" s="313">
        <v>16</v>
      </c>
      <c r="C21" s="313"/>
      <c r="D21" s="313"/>
      <c r="E21" s="314">
        <v>0.45611499921289</v>
      </c>
    </row>
    <row r="22" spans="1:5">
      <c r="A22" s="313">
        <v>17</v>
      </c>
      <c r="B22" s="313">
        <v>17</v>
      </c>
      <c r="C22" s="313"/>
      <c r="D22" s="313"/>
      <c r="E22" s="314">
        <v>0.46030695980463837</v>
      </c>
    </row>
    <row r="23" spans="1:5">
      <c r="A23" s="313">
        <v>18</v>
      </c>
      <c r="B23" s="313">
        <v>18</v>
      </c>
      <c r="C23" s="313"/>
      <c r="D23" s="313"/>
      <c r="E23" s="314">
        <v>0.18173007204467537</v>
      </c>
    </row>
    <row r="24" spans="1:5">
      <c r="A24" s="313">
        <v>19</v>
      </c>
      <c r="B24" s="313">
        <v>19</v>
      </c>
      <c r="C24" s="314"/>
      <c r="D24" s="314"/>
      <c r="E24" s="314">
        <v>-0.39770977000242103</v>
      </c>
    </row>
    <row r="25" spans="1:5">
      <c r="A25" s="313">
        <v>20</v>
      </c>
      <c r="B25" s="313">
        <v>20</v>
      </c>
      <c r="C25" s="313">
        <v>-5.4321000000000002</v>
      </c>
      <c r="D25" s="313">
        <v>-5.4321000000000002</v>
      </c>
      <c r="E25" s="313">
        <v>-5.4320645231328326</v>
      </c>
    </row>
    <row r="26" spans="1:5">
      <c r="A26" s="313">
        <v>21</v>
      </c>
      <c r="B26" s="313">
        <v>21</v>
      </c>
      <c r="C26" s="313">
        <v>-3.7448999999999999</v>
      </c>
      <c r="D26" s="313">
        <v>-6.6288</v>
      </c>
      <c r="E26" s="313">
        <v>-2.6104709267394033</v>
      </c>
    </row>
    <row r="27" spans="1:5">
      <c r="A27" s="313">
        <v>22</v>
      </c>
      <c r="B27" s="313">
        <v>22</v>
      </c>
      <c r="C27" s="313">
        <v>-2.5922000000000001</v>
      </c>
      <c r="D27" s="313">
        <v>-4.2713000000000001</v>
      </c>
      <c r="E27" s="313">
        <v>-1.6324260255087784</v>
      </c>
    </row>
    <row r="28" spans="1:5">
      <c r="A28" s="313">
        <v>23</v>
      </c>
      <c r="B28" s="313">
        <v>23</v>
      </c>
      <c r="C28" s="313">
        <v>-1.7250000000000001</v>
      </c>
      <c r="D28" s="313">
        <v>-2.8660999999999999</v>
      </c>
      <c r="E28" s="313">
        <v>-1.3677053935593291</v>
      </c>
    </row>
    <row r="29" spans="1:5">
      <c r="A29" s="313">
        <v>24</v>
      </c>
      <c r="B29" s="313">
        <v>24</v>
      </c>
      <c r="C29" s="313">
        <v>-1.0486</v>
      </c>
      <c r="D29" s="313">
        <v>-1.8318000000000001</v>
      </c>
      <c r="E29" s="313">
        <v>-1.2203220331145961</v>
      </c>
    </row>
    <row r="30" spans="1:5">
      <c r="A30" s="313">
        <v>25</v>
      </c>
      <c r="B30" s="313">
        <v>25</v>
      </c>
      <c r="C30" s="313">
        <v>-0.49890000000000001</v>
      </c>
      <c r="D30" s="313">
        <v>-1.2486999999999999</v>
      </c>
      <c r="E30" s="313">
        <v>-1.1535767604955047</v>
      </c>
    </row>
    <row r="31" spans="1:5">
      <c r="A31" s="313">
        <v>26</v>
      </c>
      <c r="B31" s="313"/>
      <c r="C31" s="314">
        <v>-2.4514976541924884</v>
      </c>
      <c r="D31" s="314">
        <v>-8.1555976541924888</v>
      </c>
      <c r="E31" s="313"/>
    </row>
    <row r="32" spans="1:5">
      <c r="A32" s="313"/>
      <c r="B32" s="313"/>
      <c r="C32" s="314">
        <v>-2.279775621077893</v>
      </c>
      <c r="D32" s="314">
        <v>-8.7670756210778933</v>
      </c>
      <c r="E32" s="313"/>
    </row>
    <row r="33" spans="1:5">
      <c r="A33" s="313"/>
      <c r="B33" s="313"/>
      <c r="C33" s="314">
        <v>-1.6250988605823888</v>
      </c>
      <c r="D33" s="314">
        <v>-8.8621988605823869</v>
      </c>
      <c r="E33" s="313"/>
    </row>
    <row r="34" spans="1:5">
      <c r="A34" s="313" t="s">
        <v>994</v>
      </c>
      <c r="B34" s="313"/>
      <c r="C34" s="314"/>
      <c r="D34" s="369"/>
      <c r="E34" s="314">
        <v>-2.7949415212428361</v>
      </c>
    </row>
    <row r="35" spans="1:5">
      <c r="A35" s="313"/>
      <c r="B35" s="313">
        <v>2013</v>
      </c>
      <c r="C35" s="314"/>
      <c r="D35" s="369"/>
      <c r="E35" s="314">
        <v>-3.1107506276138479</v>
      </c>
    </row>
    <row r="36" spans="1:5">
      <c r="A36" s="313"/>
      <c r="B36" s="313">
        <v>2014</v>
      </c>
      <c r="C36" s="314"/>
      <c r="D36" s="369"/>
      <c r="E36" s="314">
        <v>-2.6195982096928203</v>
      </c>
    </row>
    <row r="37" spans="1:5">
      <c r="A37" s="313"/>
      <c r="B37" s="313">
        <v>2015</v>
      </c>
      <c r="C37" s="314"/>
      <c r="D37" s="369"/>
      <c r="E37" s="314">
        <v>-2.0379382387378899</v>
      </c>
    </row>
    <row r="38" spans="1:5">
      <c r="A38" s="313"/>
      <c r="B38" s="313">
        <v>2016</v>
      </c>
      <c r="C38" s="313"/>
      <c r="D38" s="313"/>
      <c r="E38" s="314">
        <v>-1.4265013827548385</v>
      </c>
    </row>
    <row r="39" spans="1:5">
      <c r="A39" s="313"/>
      <c r="B39" s="313">
        <v>2017</v>
      </c>
      <c r="C39" s="313"/>
      <c r="D39" s="313"/>
      <c r="E39" s="314">
        <v>-0.50437366196407107</v>
      </c>
    </row>
    <row r="40" spans="1:5">
      <c r="A40" s="313"/>
      <c r="B40" s="313">
        <v>2018</v>
      </c>
      <c r="C40" s="313"/>
      <c r="D40" s="313"/>
      <c r="E40" s="314">
        <v>0.14573248604914632</v>
      </c>
    </row>
    <row r="41" spans="1:5">
      <c r="A41" s="313"/>
      <c r="B41" s="313">
        <v>2019</v>
      </c>
      <c r="C41" s="314"/>
      <c r="D41" s="314"/>
      <c r="E41" s="314">
        <v>3.6752839099545298E-2</v>
      </c>
    </row>
    <row r="42" spans="1:5">
      <c r="A42" s="313"/>
      <c r="B42" s="313">
        <v>2020</v>
      </c>
      <c r="C42" s="313">
        <v>-7.1284999999999998</v>
      </c>
      <c r="D42" s="313">
        <v>-7.1284999999999998</v>
      </c>
      <c r="E42" s="314">
        <v>-7.1285429933105409</v>
      </c>
    </row>
    <row r="43" spans="1:5">
      <c r="A43" s="313"/>
      <c r="B43" s="313">
        <v>2021</v>
      </c>
      <c r="C43" s="313">
        <v>-2.0327999999999999</v>
      </c>
      <c r="D43" s="313">
        <v>-0.106</v>
      </c>
      <c r="E43" s="314">
        <v>-4.0965256509698529</v>
      </c>
    </row>
    <row r="44" spans="1:5">
      <c r="A44" s="313"/>
      <c r="B44" s="313">
        <v>2022</v>
      </c>
      <c r="C44" s="313">
        <v>-1.2371000000000001</v>
      </c>
      <c r="D44" s="313">
        <v>-9.5100000000000004E-2</v>
      </c>
      <c r="E44" s="314">
        <v>-2.5851606493392998</v>
      </c>
    </row>
    <row r="45" spans="1:5">
      <c r="A45" s="313"/>
      <c r="B45" s="313">
        <v>2023</v>
      </c>
      <c r="C45" s="313">
        <v>-0.76060000000000005</v>
      </c>
      <c r="D45" s="313">
        <v>3.5999999999999999E-3</v>
      </c>
      <c r="E45" s="314">
        <v>-1.7819515226928577</v>
      </c>
    </row>
    <row r="46" spans="1:5">
      <c r="A46" s="313"/>
      <c r="B46" s="313">
        <v>2024</v>
      </c>
      <c r="C46" s="313">
        <v>-0.50860000000000005</v>
      </c>
      <c r="D46" s="313">
        <v>7.4999999999999997E-3</v>
      </c>
      <c r="E46" s="314">
        <v>-1.3663718450078906</v>
      </c>
    </row>
    <row r="47" spans="1:5">
      <c r="A47" s="313"/>
      <c r="B47" s="313">
        <v>2025</v>
      </c>
      <c r="C47" s="313">
        <v>-0.40739999999999998</v>
      </c>
      <c r="D47" s="313">
        <v>5.3100000000000001E-2</v>
      </c>
      <c r="E47" s="314">
        <v>-1.1376708212683373</v>
      </c>
    </row>
    <row r="48" spans="1:5">
      <c r="A48" s="313"/>
      <c r="B48" s="313"/>
      <c r="C48" s="313"/>
      <c r="D48" s="313"/>
      <c r="E48" s="313"/>
    </row>
    <row r="49" spans="1:5">
      <c r="A49" s="313" t="s">
        <v>995</v>
      </c>
      <c r="B49" s="313"/>
      <c r="C49" s="313"/>
      <c r="D49" s="313"/>
      <c r="E49" s="313"/>
    </row>
    <row r="50" spans="1:5">
      <c r="A50" s="313"/>
      <c r="B50" s="313">
        <v>2013</v>
      </c>
      <c r="C50" s="313"/>
      <c r="D50" s="313"/>
      <c r="E50" s="314">
        <v>1.219423606426929</v>
      </c>
    </row>
    <row r="51" spans="1:5">
      <c r="A51" s="313"/>
      <c r="B51" s="313">
        <v>2014</v>
      </c>
      <c r="C51" s="313"/>
      <c r="D51" s="313"/>
      <c r="E51" s="314">
        <v>2.419566814346382</v>
      </c>
    </row>
    <row r="52" spans="1:5">
      <c r="A52" s="313"/>
      <c r="B52" s="313">
        <v>2015</v>
      </c>
      <c r="C52" s="313"/>
      <c r="D52" s="313"/>
      <c r="E52" s="314">
        <v>3.2315749948828625</v>
      </c>
    </row>
    <row r="53" spans="1:5">
      <c r="A53" s="313"/>
      <c r="B53" s="313">
        <v>2016</v>
      </c>
      <c r="C53" s="313"/>
      <c r="D53" s="313"/>
      <c r="E53" s="314">
        <v>2.6487104004846174</v>
      </c>
    </row>
    <row r="54" spans="1:5">
      <c r="A54" s="313"/>
      <c r="B54" s="313">
        <v>2017</v>
      </c>
      <c r="C54" s="313"/>
      <c r="D54" s="313"/>
      <c r="E54" s="314">
        <v>3.2395014108487743</v>
      </c>
    </row>
    <row r="55" spans="1:5">
      <c r="A55" s="313"/>
      <c r="B55" s="313">
        <v>2018</v>
      </c>
      <c r="C55" s="313"/>
      <c r="D55" s="313"/>
      <c r="E55" s="314">
        <v>2.8816549323692868</v>
      </c>
    </row>
    <row r="56" spans="1:5">
      <c r="A56" s="313"/>
      <c r="B56" s="313">
        <v>2019</v>
      </c>
      <c r="C56" s="313"/>
      <c r="D56" s="313"/>
      <c r="E56" s="314">
        <v>1.9685632407852154</v>
      </c>
    </row>
    <row r="57" spans="1:5">
      <c r="A57" s="313"/>
      <c r="B57" s="313">
        <v>2020</v>
      </c>
      <c r="C57" s="314">
        <v>-7.9952986936729786</v>
      </c>
      <c r="D57" s="314">
        <v>-7.9952986936729786</v>
      </c>
      <c r="E57" s="314">
        <v>-7.9953412857135362</v>
      </c>
    </row>
    <row r="58" spans="1:5">
      <c r="A58" s="313"/>
      <c r="B58" s="313">
        <v>2021</v>
      </c>
      <c r="C58" s="314">
        <v>7.5152319783518209</v>
      </c>
      <c r="D58" s="314">
        <v>9.6298208302929709</v>
      </c>
      <c r="E58" s="314">
        <v>5.2504212176365002</v>
      </c>
    </row>
    <row r="59" spans="1:5">
      <c r="A59" s="313"/>
      <c r="B59" s="313">
        <v>2022</v>
      </c>
      <c r="C59" s="314">
        <v>2.575982911486463</v>
      </c>
      <c r="D59" s="314">
        <v>1.7606646352925992</v>
      </c>
      <c r="E59" s="314">
        <v>3.3530570140922862</v>
      </c>
    </row>
    <row r="60" spans="1:5">
      <c r="A60" s="313"/>
      <c r="B60" s="313">
        <v>2023</v>
      </c>
      <c r="C60" s="314">
        <v>2.2407135003620624</v>
      </c>
      <c r="D60" s="314">
        <v>1.8503252847121843</v>
      </c>
      <c r="E60" s="314">
        <v>2.588754589418258</v>
      </c>
    </row>
    <row r="61" spans="1:5">
      <c r="A61" s="313"/>
      <c r="B61" s="313">
        <v>2024</v>
      </c>
      <c r="C61" s="314">
        <v>2.083187763300046</v>
      </c>
      <c r="D61" s="314">
        <v>1.828594087450071</v>
      </c>
      <c r="E61" s="314">
        <v>2.255462866782878</v>
      </c>
    </row>
    <row r="62" spans="1:5">
      <c r="A62" s="313"/>
      <c r="B62" s="313">
        <v>2025</v>
      </c>
      <c r="C62" s="314">
        <v>1.9567167545012154</v>
      </c>
      <c r="D62" s="314">
        <v>1.8995560185736622</v>
      </c>
      <c r="E62" s="314">
        <v>2.0892805030411807</v>
      </c>
    </row>
  </sheetData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AC82F-AAC8-4D7C-AFE0-D631A8EB193E}">
  <sheetPr codeName="Sheet82">
    <tabColor theme="8" tint="0.59999389629810485"/>
  </sheetPr>
  <dimension ref="A1:G47"/>
  <sheetViews>
    <sheetView showGridLines="0" zoomScale="85" zoomScaleNormal="85" workbookViewId="0">
      <selection activeCell="G13" sqref="G13"/>
    </sheetView>
  </sheetViews>
  <sheetFormatPr defaultColWidth="8.7109375" defaultRowHeight="15"/>
  <cols>
    <col min="1" max="2" width="8.7109375" style="370"/>
    <col min="3" max="7" width="14.85546875" style="370" customWidth="1"/>
    <col min="8" max="9" width="8.7109375" style="311"/>
    <col min="10" max="10" width="11.85546875" style="311" customWidth="1"/>
    <col min="11" max="16384" width="8.7109375" style="311"/>
  </cols>
  <sheetData>
    <row r="1" spans="1:7" ht="45">
      <c r="A1" s="313"/>
      <c r="B1" s="313"/>
      <c r="C1" s="368" t="s">
        <v>988</v>
      </c>
      <c r="D1" s="368" t="s">
        <v>989</v>
      </c>
      <c r="E1" s="368" t="s">
        <v>996</v>
      </c>
      <c r="F1" s="368" t="s">
        <v>997</v>
      </c>
      <c r="G1" s="368" t="s">
        <v>461</v>
      </c>
    </row>
    <row r="2" spans="1:7">
      <c r="A2" s="313" t="s">
        <v>990</v>
      </c>
      <c r="B2" s="313">
        <v>2013</v>
      </c>
      <c r="C2" s="313"/>
      <c r="D2" s="313"/>
      <c r="E2" s="313"/>
      <c r="F2" s="313"/>
      <c r="G2" s="313">
        <v>74.561352810444617</v>
      </c>
    </row>
    <row r="3" spans="1:7">
      <c r="A3" s="313"/>
      <c r="B3" s="313">
        <v>2014</v>
      </c>
      <c r="C3" s="313"/>
      <c r="D3" s="313"/>
      <c r="E3" s="313"/>
      <c r="F3" s="313"/>
      <c r="G3" s="313">
        <v>75.158100036438995</v>
      </c>
    </row>
    <row r="4" spans="1:7">
      <c r="A4" s="313"/>
      <c r="B4" s="313">
        <v>2015</v>
      </c>
      <c r="C4" s="313"/>
      <c r="D4" s="313"/>
      <c r="E4" s="313"/>
      <c r="F4" s="313"/>
      <c r="G4" s="313">
        <v>73.593975975743405</v>
      </c>
    </row>
    <row r="5" spans="1:7">
      <c r="A5" s="313"/>
      <c r="B5" s="313">
        <v>2016</v>
      </c>
      <c r="C5" s="313"/>
      <c r="D5" s="313"/>
      <c r="E5" s="313"/>
      <c r="F5" s="313"/>
      <c r="G5" s="313">
        <v>72.903225275049067</v>
      </c>
    </row>
    <row r="6" spans="1:7">
      <c r="A6" s="313"/>
      <c r="B6" s="313">
        <v>2017</v>
      </c>
      <c r="C6" s="313"/>
      <c r="D6" s="313"/>
      <c r="E6" s="313"/>
      <c r="F6" s="313"/>
      <c r="G6" s="313">
        <v>70.927399696901205</v>
      </c>
    </row>
    <row r="7" spans="1:7">
      <c r="A7" s="313"/>
      <c r="B7" s="313">
        <v>2018</v>
      </c>
      <c r="C7" s="313"/>
      <c r="D7" s="313"/>
      <c r="E7" s="313"/>
      <c r="F7" s="313"/>
      <c r="G7" s="313">
        <v>69.662255742368899</v>
      </c>
    </row>
    <row r="8" spans="1:7">
      <c r="A8" s="313"/>
      <c r="B8" s="313">
        <v>2019</v>
      </c>
      <c r="C8" s="313"/>
      <c r="D8" s="313"/>
      <c r="E8" s="313"/>
      <c r="F8" s="313"/>
      <c r="G8" s="313">
        <v>68.724380910272288</v>
      </c>
    </row>
    <row r="9" spans="1:7">
      <c r="A9" s="313"/>
      <c r="B9" s="313">
        <v>2020</v>
      </c>
      <c r="C9" s="313">
        <v>83.893500000000003</v>
      </c>
      <c r="D9" s="313">
        <v>83.893500000000003</v>
      </c>
      <c r="E9" s="313">
        <v>141.4435</v>
      </c>
      <c r="F9" s="371">
        <v>141.4435</v>
      </c>
      <c r="G9" s="313">
        <v>83.893500000000003</v>
      </c>
    </row>
    <row r="10" spans="1:7">
      <c r="A10" s="313"/>
      <c r="B10" s="313">
        <v>2021</v>
      </c>
      <c r="C10" s="313">
        <v>83.345100000000002</v>
      </c>
      <c r="D10" s="313">
        <v>83.633399999999995</v>
      </c>
      <c r="E10" s="313">
        <v>137.53129999999999</v>
      </c>
      <c r="F10" s="371">
        <v>137.63579999999999</v>
      </c>
      <c r="G10" s="313">
        <v>83.755655310360936</v>
      </c>
    </row>
    <row r="11" spans="1:7">
      <c r="A11" s="313"/>
      <c r="B11" s="313">
        <v>2022</v>
      </c>
      <c r="C11" s="313">
        <v>84.740099999999998</v>
      </c>
      <c r="D11" s="313">
        <v>86.757000000000005</v>
      </c>
      <c r="E11" s="313">
        <v>139.38329999999999</v>
      </c>
      <c r="F11" s="371">
        <v>138.86320000000001</v>
      </c>
      <c r="G11" s="313">
        <v>83.384580258939934</v>
      </c>
    </row>
    <row r="12" spans="1:7">
      <c r="A12" s="313"/>
      <c r="B12" s="313">
        <v>2023</v>
      </c>
      <c r="C12" s="313">
        <v>85.112399999999994</v>
      </c>
      <c r="D12" s="313">
        <v>88.184100000000001</v>
      </c>
      <c r="E12" s="313">
        <v>139.69659999999999</v>
      </c>
      <c r="F12" s="371">
        <v>138.26419999999999</v>
      </c>
      <c r="G12" s="313">
        <v>82.955278118257255</v>
      </c>
    </row>
    <row r="13" spans="1:7">
      <c r="A13" s="313"/>
      <c r="B13" s="313">
        <v>2024</v>
      </c>
      <c r="C13" s="313">
        <v>84.683000000000007</v>
      </c>
      <c r="D13" s="313">
        <v>88.468100000000007</v>
      </c>
      <c r="E13" s="313">
        <v>138.71100000000001</v>
      </c>
      <c r="F13" s="371">
        <v>136.33580000000001</v>
      </c>
      <c r="G13" s="313">
        <v>82.329623603177382</v>
      </c>
    </row>
    <row r="14" spans="1:7">
      <c r="A14" s="313"/>
      <c r="B14" s="313">
        <v>2025</v>
      </c>
      <c r="C14" s="313">
        <v>83.7423</v>
      </c>
      <c r="D14" s="313">
        <v>88.068200000000004</v>
      </c>
      <c r="E14" s="313">
        <v>137.03880000000001</v>
      </c>
      <c r="F14" s="371">
        <v>133.58519999999999</v>
      </c>
      <c r="G14" s="313">
        <v>81.585321046007067</v>
      </c>
    </row>
    <row r="15" spans="1:7">
      <c r="A15" s="313"/>
      <c r="B15" s="313"/>
      <c r="C15" s="313">
        <v>-0.15120000000000289</v>
      </c>
      <c r="D15" s="313">
        <v>4.1747000000000014</v>
      </c>
      <c r="E15" s="313">
        <v>-4.4046999999999912</v>
      </c>
      <c r="F15" s="313">
        <v>-7.8583000000000141</v>
      </c>
      <c r="G15" s="313"/>
    </row>
    <row r="16" spans="1:7">
      <c r="A16" s="313"/>
      <c r="B16" s="313"/>
      <c r="C16" s="313"/>
      <c r="D16" s="313"/>
      <c r="E16" s="313"/>
      <c r="F16" s="313"/>
      <c r="G16" s="313"/>
    </row>
    <row r="17" spans="1:7">
      <c r="A17" s="313" t="s">
        <v>991</v>
      </c>
      <c r="B17" s="313"/>
      <c r="C17" s="313" t="s">
        <v>992</v>
      </c>
      <c r="D17" s="313" t="s">
        <v>993</v>
      </c>
      <c r="E17" s="313"/>
      <c r="F17" s="313"/>
      <c r="G17" s="313"/>
    </row>
    <row r="18" spans="1:7">
      <c r="A18" s="313">
        <v>2013</v>
      </c>
      <c r="B18" s="313">
        <v>2013</v>
      </c>
      <c r="C18" s="313"/>
      <c r="D18" s="313"/>
      <c r="E18" s="313"/>
      <c r="F18" s="313"/>
      <c r="G18" s="314">
        <v>-0.5417625893947573</v>
      </c>
    </row>
    <row r="19" spans="1:7">
      <c r="A19" s="313">
        <v>14</v>
      </c>
      <c r="B19" s="313">
        <v>2014</v>
      </c>
      <c r="C19" s="313"/>
      <c r="D19" s="313"/>
      <c r="E19" s="313"/>
      <c r="F19" s="313"/>
      <c r="G19" s="314">
        <v>0.17944823609344446</v>
      </c>
    </row>
    <row r="20" spans="1:7">
      <c r="A20" s="313">
        <v>15</v>
      </c>
      <c r="B20" s="313">
        <v>2015</v>
      </c>
      <c r="C20" s="313"/>
      <c r="D20" s="313"/>
      <c r="E20" s="313"/>
      <c r="F20" s="313"/>
      <c r="G20" s="314">
        <v>0.35475006501607453</v>
      </c>
    </row>
    <row r="21" spans="1:7">
      <c r="A21" s="313">
        <v>16</v>
      </c>
      <c r="B21" s="313">
        <v>16</v>
      </c>
      <c r="C21" s="313"/>
      <c r="D21" s="313"/>
      <c r="E21" s="313"/>
      <c r="F21" s="313"/>
      <c r="G21" s="314">
        <v>0.45611499921289</v>
      </c>
    </row>
    <row r="22" spans="1:7">
      <c r="A22" s="313">
        <v>17</v>
      </c>
      <c r="B22" s="313">
        <v>17</v>
      </c>
      <c r="C22" s="313"/>
      <c r="D22" s="313"/>
      <c r="E22" s="313"/>
      <c r="F22" s="313"/>
      <c r="G22" s="314">
        <v>0.46030695980463837</v>
      </c>
    </row>
    <row r="23" spans="1:7">
      <c r="A23" s="313">
        <v>18</v>
      </c>
      <c r="B23" s="313">
        <v>18</v>
      </c>
      <c r="C23" s="313"/>
      <c r="D23" s="313"/>
      <c r="E23" s="313"/>
      <c r="F23" s="313"/>
      <c r="G23" s="314">
        <v>0.18173007204467537</v>
      </c>
    </row>
    <row r="24" spans="1:7">
      <c r="A24" s="313">
        <v>19</v>
      </c>
      <c r="B24" s="313">
        <v>19</v>
      </c>
      <c r="C24" s="314"/>
      <c r="D24" s="314"/>
      <c r="E24" s="314"/>
      <c r="F24" s="371"/>
      <c r="G24" s="314">
        <v>-0.39770977000242103</v>
      </c>
    </row>
    <row r="25" spans="1:7">
      <c r="A25" s="313">
        <v>20</v>
      </c>
      <c r="B25" s="313">
        <v>20</v>
      </c>
      <c r="C25" s="313">
        <v>-5.4321000000000002</v>
      </c>
      <c r="D25" s="313">
        <v>-5.4321000000000002</v>
      </c>
      <c r="E25" s="313">
        <v>-5.4321000000000002</v>
      </c>
      <c r="F25" s="371">
        <v>-5.4321000000000002</v>
      </c>
      <c r="G25" s="313">
        <v>-5.4320645231328326</v>
      </c>
    </row>
    <row r="26" spans="1:7">
      <c r="A26" s="313">
        <v>21</v>
      </c>
      <c r="B26" s="313">
        <v>21</v>
      </c>
      <c r="C26" s="313">
        <v>-3.7448999999999999</v>
      </c>
      <c r="D26" s="313">
        <v>-6.6288</v>
      </c>
      <c r="E26" s="313">
        <v>-4.4721000000000002</v>
      </c>
      <c r="F26" s="371">
        <v>-3.5674999999999999</v>
      </c>
      <c r="G26" s="313">
        <v>-2.6104709267394033</v>
      </c>
    </row>
    <row r="27" spans="1:7">
      <c r="A27" s="313">
        <v>22</v>
      </c>
      <c r="B27" s="313">
        <v>22</v>
      </c>
      <c r="C27" s="313">
        <v>-2.5922000000000001</v>
      </c>
      <c r="D27" s="313">
        <v>-4.2713000000000001</v>
      </c>
      <c r="E27" s="313">
        <v>-2.4525000000000001</v>
      </c>
      <c r="F27" s="371">
        <v>-1.2203999999999999</v>
      </c>
      <c r="G27" s="313">
        <v>-1.6324260255087784</v>
      </c>
    </row>
    <row r="28" spans="1:7">
      <c r="A28" s="313">
        <v>23</v>
      </c>
      <c r="B28" s="313">
        <v>23</v>
      </c>
      <c r="C28" s="313">
        <v>-1.7250000000000001</v>
      </c>
      <c r="D28" s="313">
        <v>-2.8660999999999999</v>
      </c>
      <c r="E28" s="313">
        <v>-0.91800000000000004</v>
      </c>
      <c r="F28" s="371">
        <v>0.35830000000000001</v>
      </c>
      <c r="G28" s="313">
        <v>-1.3677053935593291</v>
      </c>
    </row>
    <row r="29" spans="1:7">
      <c r="A29" s="313">
        <v>24</v>
      </c>
      <c r="B29" s="313">
        <v>24</v>
      </c>
      <c r="C29" s="313">
        <v>-1.0486</v>
      </c>
      <c r="D29" s="313">
        <v>-1.8318000000000001</v>
      </c>
      <c r="E29" s="313">
        <v>5.2699999999999997E-2</v>
      </c>
      <c r="F29" s="371">
        <v>1.4976</v>
      </c>
      <c r="G29" s="313">
        <v>-1.2203220331145961</v>
      </c>
    </row>
    <row r="30" spans="1:7">
      <c r="A30" s="313">
        <v>25</v>
      </c>
      <c r="B30" s="313">
        <v>25</v>
      </c>
      <c r="C30" s="313">
        <v>-0.49890000000000001</v>
      </c>
      <c r="D30" s="313">
        <v>-1.2486999999999999</v>
      </c>
      <c r="E30" s="313">
        <v>0.79390000000000005</v>
      </c>
      <c r="F30" s="371">
        <v>2.3794</v>
      </c>
      <c r="G30" s="313">
        <v>-1.1535767604955047</v>
      </c>
    </row>
    <row r="31" spans="1:7">
      <c r="A31" s="313">
        <v>26</v>
      </c>
      <c r="B31" s="313"/>
      <c r="C31" s="314">
        <v>-2.4514976541924884</v>
      </c>
      <c r="D31" s="314">
        <v>-8.1555976541924888</v>
      </c>
      <c r="E31" s="314">
        <v>-2.2319976541924893</v>
      </c>
      <c r="F31" s="314">
        <v>1.181002345807511</v>
      </c>
      <c r="G31" s="313"/>
    </row>
    <row r="32" spans="1:7">
      <c r="A32" s="313"/>
      <c r="B32" s="313"/>
      <c r="C32" s="314">
        <v>-2.279775621077893</v>
      </c>
      <c r="D32" s="314">
        <v>-8.7670756210778933</v>
      </c>
      <c r="E32" s="314">
        <v>-0.95897562107789369</v>
      </c>
      <c r="F32" s="314">
        <v>3.8989243789221071</v>
      </c>
      <c r="G32" s="313"/>
    </row>
    <row r="33" spans="1:7">
      <c r="A33" s="313"/>
      <c r="B33" s="313"/>
      <c r="C33" s="314">
        <v>-1.6250988605823888</v>
      </c>
      <c r="D33" s="314">
        <v>-8.8621988605823869</v>
      </c>
      <c r="E33" s="314">
        <v>0.98850113941761109</v>
      </c>
      <c r="F33" s="314">
        <v>7.4319011394176115</v>
      </c>
      <c r="G33" s="313"/>
    </row>
    <row r="34" spans="1:7">
      <c r="A34" s="313" t="s">
        <v>994</v>
      </c>
      <c r="B34" s="313"/>
      <c r="C34" s="314"/>
      <c r="D34" s="369"/>
      <c r="E34" s="369"/>
      <c r="F34" s="313"/>
      <c r="G34" s="314">
        <v>-2.7949415212428361</v>
      </c>
    </row>
    <row r="35" spans="1:7">
      <c r="A35" s="313"/>
      <c r="B35" s="313">
        <v>2013</v>
      </c>
      <c r="C35" s="314"/>
      <c r="D35" s="369"/>
      <c r="E35" s="369"/>
      <c r="F35" s="313"/>
      <c r="G35" s="314">
        <v>-3.1107506276138479</v>
      </c>
    </row>
    <row r="36" spans="1:7">
      <c r="A36" s="313"/>
      <c r="B36" s="313">
        <v>2014</v>
      </c>
      <c r="C36" s="314"/>
      <c r="D36" s="369"/>
      <c r="E36" s="369"/>
      <c r="F36" s="313"/>
      <c r="G36" s="314">
        <v>-2.6195982096928203</v>
      </c>
    </row>
    <row r="37" spans="1:7">
      <c r="A37" s="313"/>
      <c r="B37" s="313">
        <v>2015</v>
      </c>
      <c r="C37" s="314"/>
      <c r="D37" s="369"/>
      <c r="E37" s="369"/>
      <c r="F37" s="313"/>
      <c r="G37" s="314">
        <v>-2.0379382387378899</v>
      </c>
    </row>
    <row r="38" spans="1:7">
      <c r="A38" s="313"/>
      <c r="B38" s="313">
        <v>2016</v>
      </c>
      <c r="C38" s="313"/>
      <c r="D38" s="313"/>
      <c r="E38" s="313"/>
      <c r="F38" s="313"/>
      <c r="G38" s="314">
        <v>-1.4265013827548385</v>
      </c>
    </row>
    <row r="39" spans="1:7">
      <c r="A39" s="313"/>
      <c r="B39" s="313">
        <v>2017</v>
      </c>
      <c r="C39" s="313"/>
      <c r="D39" s="313"/>
      <c r="E39" s="313"/>
      <c r="F39" s="313"/>
      <c r="G39" s="314">
        <v>-0.50437366196407107</v>
      </c>
    </row>
    <row r="40" spans="1:7">
      <c r="A40" s="313"/>
      <c r="B40" s="313">
        <v>2018</v>
      </c>
      <c r="C40" s="313"/>
      <c r="D40" s="313"/>
      <c r="E40" s="313"/>
      <c r="F40" s="313"/>
      <c r="G40" s="314">
        <v>0.14573248604914632</v>
      </c>
    </row>
    <row r="41" spans="1:7">
      <c r="A41" s="313"/>
      <c r="B41" s="313">
        <v>2019</v>
      </c>
      <c r="C41" s="314"/>
      <c r="D41" s="314"/>
      <c r="E41" s="314"/>
      <c r="F41" s="314"/>
      <c r="G41" s="314">
        <v>3.6752839099545298E-2</v>
      </c>
    </row>
    <row r="42" spans="1:7">
      <c r="A42" s="313"/>
      <c r="B42" s="313">
        <v>2020</v>
      </c>
      <c r="C42" s="313">
        <v>-7.1284999999999998</v>
      </c>
      <c r="D42" s="313">
        <v>-7.1284999999999998</v>
      </c>
      <c r="E42" s="313">
        <v>-7.1284999999999998</v>
      </c>
      <c r="F42" s="371">
        <v>-7.1284999999999998</v>
      </c>
      <c r="G42" s="314">
        <v>-7.1285429933105409</v>
      </c>
    </row>
    <row r="43" spans="1:7">
      <c r="A43" s="313"/>
      <c r="B43" s="313">
        <v>2021</v>
      </c>
      <c r="C43" s="313">
        <v>-2.0327999999999999</v>
      </c>
      <c r="D43" s="313">
        <v>-0.106</v>
      </c>
      <c r="E43" s="313">
        <v>-1.2639</v>
      </c>
      <c r="F43" s="371">
        <v>-1.7636000000000001</v>
      </c>
      <c r="G43" s="314">
        <v>-4.0965256509698529</v>
      </c>
    </row>
    <row r="44" spans="1:7">
      <c r="A44" s="313"/>
      <c r="B44" s="313">
        <v>2022</v>
      </c>
      <c r="C44" s="313">
        <v>-1.2371000000000001</v>
      </c>
      <c r="D44" s="313">
        <v>-9.5100000000000004E-2</v>
      </c>
      <c r="E44" s="313">
        <v>-1.0510999999999999</v>
      </c>
      <c r="F44" s="371">
        <v>-1.6959</v>
      </c>
      <c r="G44" s="314">
        <v>-2.5851606493392998</v>
      </c>
    </row>
    <row r="45" spans="1:7">
      <c r="A45" s="313"/>
      <c r="B45" s="313">
        <v>2023</v>
      </c>
      <c r="C45" s="313">
        <v>-0.76060000000000005</v>
      </c>
      <c r="D45" s="313">
        <v>3.5999999999999999E-3</v>
      </c>
      <c r="E45" s="313">
        <v>-1.0215000000000001</v>
      </c>
      <c r="F45" s="371">
        <v>-1.6561999999999999</v>
      </c>
      <c r="G45" s="314">
        <v>-1.7819515226928577</v>
      </c>
    </row>
    <row r="46" spans="1:7">
      <c r="A46" s="313"/>
      <c r="B46" s="313">
        <v>2024</v>
      </c>
      <c r="C46" s="313">
        <v>-0.50860000000000005</v>
      </c>
      <c r="D46" s="313">
        <v>7.4999999999999997E-3</v>
      </c>
      <c r="E46" s="313">
        <v>-0.98650000000000004</v>
      </c>
      <c r="F46" s="371">
        <v>-1.6916</v>
      </c>
      <c r="G46" s="314">
        <v>-1.3663718450078906</v>
      </c>
    </row>
    <row r="47" spans="1:7">
      <c r="A47" s="313"/>
      <c r="B47" s="313">
        <v>2025</v>
      </c>
      <c r="C47" s="313">
        <v>-0.40739999999999998</v>
      </c>
      <c r="D47" s="313">
        <v>5.3100000000000001E-2</v>
      </c>
      <c r="E47" s="313">
        <v>-1.0290999999999999</v>
      </c>
      <c r="F47" s="371">
        <v>-1.7942</v>
      </c>
      <c r="G47" s="314">
        <v>-1.1376708212683373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D7F08-1E4B-424F-B979-BD5484460AE4}">
  <sheetPr codeName="Sheet4">
    <tabColor theme="5" tint="0.59999389629810485"/>
    <pageSetUpPr fitToPage="1"/>
  </sheetPr>
  <dimension ref="C3:I78"/>
  <sheetViews>
    <sheetView showGridLines="0" zoomScale="85" zoomScaleNormal="85" zoomScaleSheetLayoutView="100" workbookViewId="0">
      <selection activeCell="M37" sqref="M37"/>
    </sheetView>
  </sheetViews>
  <sheetFormatPr defaultColWidth="9.140625" defaultRowHeight="12.75"/>
  <cols>
    <col min="1" max="6" width="9.140625" style="161"/>
    <col min="7" max="7" width="10.5703125" style="162" customWidth="1"/>
    <col min="8" max="8" width="9.140625" style="162"/>
    <col min="9" max="11" width="9.140625" style="161"/>
    <col min="12" max="12" width="3.5703125" style="161" customWidth="1"/>
    <col min="13" max="16384" width="9.140625" style="161"/>
  </cols>
  <sheetData>
    <row r="3" spans="3:8">
      <c r="C3" s="186" t="s">
        <v>316</v>
      </c>
    </row>
    <row r="4" spans="3:8" ht="15">
      <c r="C4" s="165" t="s">
        <v>304</v>
      </c>
      <c r="D4" s="166" t="s">
        <v>310</v>
      </c>
      <c r="E4" s="166" t="s">
        <v>311</v>
      </c>
      <c r="F4" s="166" t="s">
        <v>312</v>
      </c>
      <c r="G4" s="167"/>
      <c r="H4" s="163"/>
    </row>
    <row r="5" spans="3:8">
      <c r="C5" s="168" t="s">
        <v>188</v>
      </c>
      <c r="D5" s="125" t="s">
        <v>13</v>
      </c>
      <c r="E5" s="132">
        <v>2.5606950130084316</v>
      </c>
      <c r="F5" s="132">
        <v>6.9650904353829333</v>
      </c>
      <c r="G5" s="169"/>
    </row>
    <row r="6" spans="3:8">
      <c r="C6" s="168" t="s">
        <v>173</v>
      </c>
      <c r="D6" s="125" t="s">
        <v>29</v>
      </c>
      <c r="E6" s="132">
        <v>3.4914401780219899</v>
      </c>
      <c r="F6" s="132">
        <v>14.167366181685033</v>
      </c>
      <c r="G6" s="169"/>
    </row>
    <row r="7" spans="3:8">
      <c r="C7" s="168" t="s">
        <v>170</v>
      </c>
      <c r="D7" s="125" t="s">
        <v>21</v>
      </c>
      <c r="E7" s="132">
        <v>3.4999982316427487</v>
      </c>
      <c r="F7" s="132">
        <v>10.310521106448338</v>
      </c>
      <c r="G7" s="169"/>
    </row>
    <row r="8" spans="3:8">
      <c r="C8" s="168" t="s">
        <v>190</v>
      </c>
      <c r="D8" s="125" t="s">
        <v>8</v>
      </c>
      <c r="E8" s="132">
        <v>3.9512038194875769</v>
      </c>
      <c r="F8" s="132">
        <v>12.057984069815536</v>
      </c>
      <c r="G8" s="169"/>
    </row>
    <row r="9" spans="3:8">
      <c r="C9" s="168" t="s">
        <v>193</v>
      </c>
      <c r="D9" s="125" t="s">
        <v>305</v>
      </c>
      <c r="E9" s="132">
        <v>4.369599567066393</v>
      </c>
      <c r="F9" s="132">
        <v>15.450616949668026</v>
      </c>
      <c r="G9" s="169"/>
    </row>
    <row r="10" spans="3:8">
      <c r="C10" s="168" t="s">
        <v>169</v>
      </c>
      <c r="D10" s="125" t="s">
        <v>268</v>
      </c>
      <c r="E10" s="132">
        <v>4.5915307890024515</v>
      </c>
      <c r="F10" s="132">
        <v>4.2561942707045199</v>
      </c>
      <c r="G10" s="169"/>
    </row>
    <row r="11" spans="3:8">
      <c r="C11" s="168" t="s">
        <v>208</v>
      </c>
      <c r="D11" s="125" t="s">
        <v>31</v>
      </c>
      <c r="E11" s="132">
        <v>4.7686623490702722</v>
      </c>
      <c r="F11" s="132">
        <v>6.3878948492450824</v>
      </c>
      <c r="G11" s="169"/>
    </row>
    <row r="12" spans="3:8">
      <c r="C12" s="168" t="s">
        <v>176</v>
      </c>
      <c r="D12" s="125" t="s">
        <v>19</v>
      </c>
      <c r="E12" s="132">
        <v>4.9481563719181452</v>
      </c>
      <c r="F12" s="132">
        <v>32.982554816566882</v>
      </c>
      <c r="G12" s="169"/>
    </row>
    <row r="13" spans="3:8">
      <c r="C13" s="168" t="s">
        <v>172</v>
      </c>
      <c r="D13" s="125" t="s">
        <v>14</v>
      </c>
      <c r="E13" s="132">
        <v>5.2331494236063589</v>
      </c>
      <c r="F13" s="132">
        <v>15.748733068472905</v>
      </c>
      <c r="G13" s="169"/>
    </row>
    <row r="14" spans="3:8">
      <c r="C14" s="168" t="s">
        <v>185</v>
      </c>
      <c r="D14" s="125" t="s">
        <v>30</v>
      </c>
      <c r="E14" s="132">
        <v>5.2441992631763448</v>
      </c>
      <c r="F14" s="132">
        <v>5.3819880281303893</v>
      </c>
      <c r="G14" s="169"/>
    </row>
    <row r="15" spans="3:8">
      <c r="C15" s="168" t="s">
        <v>180</v>
      </c>
      <c r="D15" s="125" t="s">
        <v>25</v>
      </c>
      <c r="E15" s="132">
        <v>5.4346002885034714</v>
      </c>
      <c r="F15" s="132">
        <v>6.0250259988594044</v>
      </c>
      <c r="G15" s="169"/>
    </row>
    <row r="16" spans="3:8">
      <c r="C16" s="168" t="s">
        <v>184</v>
      </c>
      <c r="D16" s="125" t="s">
        <v>11</v>
      </c>
      <c r="E16" s="132">
        <v>5.9019042372106707</v>
      </c>
      <c r="F16" s="132">
        <v>9.037010140995335</v>
      </c>
      <c r="G16" s="169"/>
    </row>
    <row r="17" spans="3:8">
      <c r="C17" s="168" t="s">
        <v>167</v>
      </c>
      <c r="D17" s="125" t="s">
        <v>15</v>
      </c>
      <c r="E17" s="170">
        <v>8.345671799804629</v>
      </c>
      <c r="F17" s="132">
        <v>30.84270012971276</v>
      </c>
      <c r="G17" s="169"/>
    </row>
    <row r="18" spans="3:8">
      <c r="C18" s="168" t="s">
        <v>171</v>
      </c>
      <c r="D18" s="125" t="s">
        <v>32</v>
      </c>
      <c r="E18" s="132">
        <v>9.1514162839656876</v>
      </c>
      <c r="F18" s="132">
        <v>16.565326408284598</v>
      </c>
      <c r="G18" s="169"/>
    </row>
    <row r="19" spans="3:8">
      <c r="C19" s="168" t="s">
        <v>177</v>
      </c>
      <c r="D19" s="171" t="s">
        <v>177</v>
      </c>
      <c r="E19" s="170">
        <v>9.2554212266972762</v>
      </c>
      <c r="F19" s="132">
        <v>10.958473829309909</v>
      </c>
      <c r="G19" s="169"/>
    </row>
    <row r="20" spans="3:8">
      <c r="C20" s="168" t="s">
        <v>186</v>
      </c>
      <c r="D20" s="125" t="s">
        <v>20</v>
      </c>
      <c r="E20" s="132">
        <v>11.303916616449396</v>
      </c>
      <c r="F20" s="132">
        <v>23.69072944657546</v>
      </c>
      <c r="G20" s="169"/>
    </row>
    <row r="21" spans="3:8">
      <c r="C21" s="168" t="s">
        <v>174</v>
      </c>
      <c r="D21" s="125" t="s">
        <v>6</v>
      </c>
      <c r="E21" s="132">
        <v>11.728228771932544</v>
      </c>
      <c r="F21" s="132">
        <v>1.8051363545190813</v>
      </c>
      <c r="G21" s="169"/>
    </row>
    <row r="22" spans="3:8">
      <c r="C22" s="168" t="s">
        <v>133</v>
      </c>
      <c r="D22" s="125" t="s">
        <v>33</v>
      </c>
      <c r="E22" s="132">
        <v>11.769925271607271</v>
      </c>
      <c r="F22" s="132">
        <v>2.4510665122579454</v>
      </c>
      <c r="G22" s="169"/>
    </row>
    <row r="23" spans="3:8">
      <c r="C23" s="168" t="s">
        <v>175</v>
      </c>
      <c r="D23" s="125" t="s">
        <v>9</v>
      </c>
      <c r="E23" s="132">
        <v>12.474499733549816</v>
      </c>
      <c r="F23" s="132">
        <v>4.2524595745967222</v>
      </c>
      <c r="G23" s="169"/>
    </row>
    <row r="24" spans="3:8">
      <c r="C24" s="168" t="s">
        <v>315</v>
      </c>
      <c r="D24" s="125" t="s">
        <v>88</v>
      </c>
      <c r="E24" s="132">
        <v>16.082687737562885</v>
      </c>
      <c r="F24" s="132">
        <v>4.7050416253508436</v>
      </c>
      <c r="G24" s="169"/>
    </row>
    <row r="25" spans="3:8">
      <c r="C25" s="168" t="s">
        <v>191</v>
      </c>
      <c r="D25" s="125" t="s">
        <v>24</v>
      </c>
      <c r="E25" s="132">
        <v>19.45175078775047</v>
      </c>
      <c r="F25" s="132">
        <v>4.1064807218584329</v>
      </c>
      <c r="G25" s="169"/>
    </row>
    <row r="26" spans="3:8">
      <c r="C26" s="172"/>
      <c r="D26" s="173"/>
      <c r="E26" s="173"/>
      <c r="F26" s="173"/>
      <c r="G26" s="174"/>
      <c r="H26" s="164"/>
    </row>
    <row r="27" spans="3:8">
      <c r="C27" s="125"/>
      <c r="D27" s="125"/>
      <c r="E27" s="125"/>
      <c r="F27" s="125"/>
      <c r="G27" s="175"/>
    </row>
    <row r="28" spans="3:8" ht="15">
      <c r="C28" s="165" t="s">
        <v>304</v>
      </c>
      <c r="D28" s="166" t="s">
        <v>310</v>
      </c>
      <c r="E28" s="166" t="s">
        <v>311</v>
      </c>
      <c r="F28" s="166" t="s">
        <v>312</v>
      </c>
      <c r="G28" s="176"/>
      <c r="H28" s="163"/>
    </row>
    <row r="29" spans="3:8">
      <c r="C29" s="168" t="s">
        <v>157</v>
      </c>
      <c r="D29" s="125" t="s">
        <v>56</v>
      </c>
      <c r="E29" s="132">
        <v>0.64705347615505271</v>
      </c>
      <c r="F29" s="132">
        <v>0.45337760574129538</v>
      </c>
      <c r="G29" s="169"/>
    </row>
    <row r="30" spans="3:8">
      <c r="C30" s="168" t="s">
        <v>154</v>
      </c>
      <c r="D30" s="125" t="s">
        <v>53</v>
      </c>
      <c r="E30" s="132">
        <v>0.75503484764120432</v>
      </c>
      <c r="F30" s="132">
        <v>12.998181034908757</v>
      </c>
      <c r="G30" s="169"/>
    </row>
    <row r="31" spans="3:8">
      <c r="C31" s="168" t="s">
        <v>240</v>
      </c>
      <c r="D31" s="125" t="s">
        <v>306</v>
      </c>
      <c r="E31" s="132">
        <v>1.2189967377825732</v>
      </c>
      <c r="F31" s="132">
        <v>1.655899434814363</v>
      </c>
      <c r="G31" s="169"/>
    </row>
    <row r="32" spans="3:8">
      <c r="C32" s="168" t="s">
        <v>203</v>
      </c>
      <c r="D32" s="125" t="s">
        <v>128</v>
      </c>
      <c r="E32" s="132">
        <v>1.5739642532235538</v>
      </c>
      <c r="F32" s="132">
        <v>0.12782489241565778</v>
      </c>
      <c r="G32" s="169"/>
    </row>
    <row r="33" spans="3:7">
      <c r="C33" s="168" t="s">
        <v>148</v>
      </c>
      <c r="D33" s="125" t="s">
        <v>50</v>
      </c>
      <c r="E33" s="132">
        <v>1.7893922889405567</v>
      </c>
      <c r="F33" s="132">
        <v>5.2120413026744874</v>
      </c>
      <c r="G33" s="169"/>
    </row>
    <row r="34" spans="3:7">
      <c r="C34" s="168" t="s">
        <v>234</v>
      </c>
      <c r="D34" s="125" t="s">
        <v>308</v>
      </c>
      <c r="E34" s="132">
        <v>1.81271523892091</v>
      </c>
      <c r="F34" s="132">
        <v>32.503898280998598</v>
      </c>
      <c r="G34" s="169"/>
    </row>
    <row r="35" spans="3:7">
      <c r="C35" s="168" t="s">
        <v>205</v>
      </c>
      <c r="D35" s="125" t="s">
        <v>290</v>
      </c>
      <c r="E35" s="132">
        <v>1.8375758713605681</v>
      </c>
      <c r="F35" s="132">
        <v>0.45016557358171677</v>
      </c>
      <c r="G35" s="169"/>
    </row>
    <row r="36" spans="3:7">
      <c r="C36" s="168" t="s">
        <v>229</v>
      </c>
      <c r="D36" s="125" t="s">
        <v>76</v>
      </c>
      <c r="E36" s="132">
        <v>1.9843417699892416</v>
      </c>
      <c r="F36" s="132">
        <v>0</v>
      </c>
      <c r="G36" s="169"/>
    </row>
    <row r="37" spans="3:7">
      <c r="C37" s="168" t="s">
        <v>181</v>
      </c>
      <c r="D37" s="125" t="s">
        <v>40</v>
      </c>
      <c r="E37" s="132">
        <v>2.0585356055751052</v>
      </c>
      <c r="F37" s="132">
        <v>2.7937268932805002</v>
      </c>
      <c r="G37" s="169"/>
    </row>
    <row r="38" spans="3:7">
      <c r="C38" s="168" t="s">
        <v>198</v>
      </c>
      <c r="D38" s="125" t="s">
        <v>35</v>
      </c>
      <c r="E38" s="132">
        <v>2.0774105708913888</v>
      </c>
      <c r="F38" s="132">
        <v>0</v>
      </c>
      <c r="G38" s="169"/>
    </row>
    <row r="39" spans="3:7">
      <c r="C39" s="168" t="s">
        <v>209</v>
      </c>
      <c r="D39" s="125" t="s">
        <v>80</v>
      </c>
      <c r="E39" s="132">
        <v>2.1709754939965809</v>
      </c>
      <c r="F39" s="132">
        <v>3.2088541292844197</v>
      </c>
      <c r="G39" s="169"/>
    </row>
    <row r="40" spans="3:7">
      <c r="C40" s="168" t="s">
        <v>155</v>
      </c>
      <c r="D40" s="125" t="s">
        <v>36</v>
      </c>
      <c r="E40" s="132">
        <v>2.2546733697340864</v>
      </c>
      <c r="F40" s="132">
        <v>0.8616087221495552</v>
      </c>
      <c r="G40" s="169"/>
    </row>
    <row r="41" spans="3:7">
      <c r="C41" s="168" t="s">
        <v>210</v>
      </c>
      <c r="D41" s="125" t="s">
        <v>78</v>
      </c>
      <c r="E41" s="132">
        <v>2.3061439301336746</v>
      </c>
      <c r="F41" s="132">
        <v>1.0538624075130896</v>
      </c>
      <c r="G41" s="169"/>
    </row>
    <row r="42" spans="3:7">
      <c r="C42" s="168" t="s">
        <v>150</v>
      </c>
      <c r="D42" s="125" t="s">
        <v>52</v>
      </c>
      <c r="E42" s="132">
        <v>2.3877325867408117</v>
      </c>
      <c r="F42" s="132">
        <v>1.0223584905212759</v>
      </c>
      <c r="G42" s="169"/>
    </row>
    <row r="43" spans="3:7">
      <c r="C43" s="168" t="s">
        <v>194</v>
      </c>
      <c r="D43" s="125" t="s">
        <v>68</v>
      </c>
      <c r="E43" s="132">
        <v>2.6611348681811982</v>
      </c>
      <c r="F43" s="132">
        <v>2.6097684998059609</v>
      </c>
      <c r="G43" s="169"/>
    </row>
    <row r="44" spans="3:7">
      <c r="C44" s="168" t="s">
        <v>153</v>
      </c>
      <c r="D44" s="125" t="s">
        <v>73</v>
      </c>
      <c r="E44" s="132">
        <v>2.6666010199683683</v>
      </c>
      <c r="F44" s="132">
        <v>1.1630652034090538</v>
      </c>
      <c r="G44" s="169"/>
    </row>
    <row r="45" spans="3:7">
      <c r="C45" s="168" t="s">
        <v>195</v>
      </c>
      <c r="D45" s="125" t="s">
        <v>277</v>
      </c>
      <c r="E45" s="132">
        <v>2.7022670905040012</v>
      </c>
      <c r="F45" s="132">
        <v>3.9587352281268804</v>
      </c>
      <c r="G45" s="169"/>
    </row>
    <row r="46" spans="3:7">
      <c r="C46" s="168" t="s">
        <v>244</v>
      </c>
      <c r="D46" s="125" t="s">
        <v>244</v>
      </c>
      <c r="E46" s="132">
        <v>3.3714761180674984</v>
      </c>
      <c r="F46" s="132">
        <v>2.5259911859426607</v>
      </c>
      <c r="G46" s="169"/>
    </row>
    <row r="47" spans="3:7">
      <c r="C47" s="168" t="s">
        <v>152</v>
      </c>
      <c r="D47" s="125" t="s">
        <v>66</v>
      </c>
      <c r="E47" s="132">
        <v>3.9230009533879096</v>
      </c>
      <c r="F47" s="132">
        <v>2.1202003262260929</v>
      </c>
      <c r="G47" s="169"/>
    </row>
    <row r="48" spans="3:7">
      <c r="C48" s="168" t="s">
        <v>183</v>
      </c>
      <c r="D48" s="125" t="s">
        <v>307</v>
      </c>
      <c r="E48" s="132">
        <v>4.1292831866875694</v>
      </c>
      <c r="F48" s="132">
        <v>0</v>
      </c>
      <c r="G48" s="169"/>
    </row>
    <row r="49" spans="3:9">
      <c r="C49" s="168" t="s">
        <v>149</v>
      </c>
      <c r="D49" s="125" t="s">
        <v>49</v>
      </c>
      <c r="E49" s="132">
        <v>4.6423570741975517</v>
      </c>
      <c r="F49" s="132">
        <v>1.2976744238509341</v>
      </c>
      <c r="G49" s="169"/>
    </row>
    <row r="50" spans="3:9">
      <c r="C50" s="168" t="s">
        <v>159</v>
      </c>
      <c r="D50" s="125" t="s">
        <v>58</v>
      </c>
      <c r="E50" s="132">
        <v>5.297724629200613</v>
      </c>
      <c r="F50" s="132">
        <v>4.2009300770614235</v>
      </c>
      <c r="G50" s="174"/>
      <c r="H50" s="164"/>
    </row>
    <row r="51" spans="3:9">
      <c r="C51" s="168" t="s">
        <v>201</v>
      </c>
      <c r="D51" s="125" t="s">
        <v>77</v>
      </c>
      <c r="E51" s="132">
        <v>6.5598298426909629</v>
      </c>
      <c r="F51" s="132">
        <v>9.1546069804665002</v>
      </c>
      <c r="G51" s="174"/>
      <c r="H51" s="164"/>
    </row>
    <row r="52" spans="3:9">
      <c r="C52" s="168" t="s">
        <v>156</v>
      </c>
      <c r="D52" s="125" t="s">
        <v>79</v>
      </c>
      <c r="E52" s="132">
        <v>6.6656868929747208</v>
      </c>
      <c r="F52" s="132">
        <v>5.0091516532572058</v>
      </c>
      <c r="G52" s="169"/>
    </row>
    <row r="53" spans="3:9">
      <c r="C53" s="168" t="s">
        <v>158</v>
      </c>
      <c r="D53" s="125" t="s">
        <v>82</v>
      </c>
      <c r="E53" s="132">
        <v>8.1946675052784954</v>
      </c>
      <c r="F53" s="132">
        <v>4.2673875419030542</v>
      </c>
      <c r="G53" s="169"/>
    </row>
    <row r="54" spans="3:9">
      <c r="C54" s="168" t="s">
        <v>151</v>
      </c>
      <c r="D54" s="125" t="s">
        <v>55</v>
      </c>
      <c r="E54" s="132">
        <v>8.2740416532151482</v>
      </c>
      <c r="F54" s="132">
        <v>6.3410262781010909</v>
      </c>
      <c r="G54" s="169"/>
    </row>
    <row r="55" spans="3:9">
      <c r="C55" s="168" t="s">
        <v>200</v>
      </c>
      <c r="D55" s="125" t="s">
        <v>67</v>
      </c>
      <c r="E55" s="132">
        <v>8.4237612694475672</v>
      </c>
      <c r="F55" s="132">
        <v>2.2877837189236483</v>
      </c>
      <c r="G55" s="169"/>
    </row>
    <row r="56" spans="3:9">
      <c r="C56" s="172"/>
      <c r="D56" s="173"/>
      <c r="E56" s="173"/>
      <c r="F56" s="173"/>
      <c r="G56" s="177"/>
    </row>
    <row r="57" spans="3:9">
      <c r="C57" s="125"/>
      <c r="D57" s="125"/>
      <c r="E57" s="125"/>
      <c r="F57" s="125"/>
      <c r="G57" s="175"/>
    </row>
    <row r="58" spans="3:9">
      <c r="C58" s="179" t="s">
        <v>304</v>
      </c>
      <c r="D58" s="180" t="s">
        <v>310</v>
      </c>
      <c r="E58" s="180" t="s">
        <v>311</v>
      </c>
      <c r="F58" s="180" t="s">
        <v>312</v>
      </c>
      <c r="G58" s="181"/>
    </row>
    <row r="59" spans="3:9">
      <c r="C59" s="182" t="s">
        <v>314</v>
      </c>
      <c r="D59" s="55" t="s">
        <v>119</v>
      </c>
      <c r="E59" s="56">
        <v>0.7303367342895809</v>
      </c>
      <c r="F59" s="56">
        <v>0.3</v>
      </c>
      <c r="G59" s="169"/>
    </row>
    <row r="60" spans="3:9">
      <c r="C60" s="182" t="s">
        <v>220</v>
      </c>
      <c r="D60" s="55" t="s">
        <v>103</v>
      </c>
      <c r="E60" s="56">
        <v>0.75126848355144216</v>
      </c>
      <c r="F60" s="56">
        <v>0.64</v>
      </c>
      <c r="G60" s="169"/>
    </row>
    <row r="61" spans="3:9">
      <c r="C61" s="182" t="s">
        <v>162</v>
      </c>
      <c r="D61" s="55" t="s">
        <v>89</v>
      </c>
      <c r="E61" s="56">
        <v>1.0641938693455955</v>
      </c>
      <c r="F61" s="56">
        <v>0</v>
      </c>
      <c r="G61" s="169"/>
    </row>
    <row r="62" spans="3:9" ht="15">
      <c r="C62" s="182" t="s">
        <v>161</v>
      </c>
      <c r="D62" s="55" t="s">
        <v>125</v>
      </c>
      <c r="E62" s="56">
        <v>1.2355482256395489</v>
      </c>
      <c r="F62" s="56">
        <v>0.47038638031962526</v>
      </c>
      <c r="G62" s="169"/>
      <c r="H62" s="178"/>
      <c r="I62" s="178"/>
    </row>
    <row r="63" spans="3:9" ht="15">
      <c r="C63" s="182" t="s">
        <v>166</v>
      </c>
      <c r="D63" s="55" t="s">
        <v>122</v>
      </c>
      <c r="E63" s="56">
        <v>1.4813552269674075</v>
      </c>
      <c r="F63" s="56">
        <v>0</v>
      </c>
      <c r="G63" s="169"/>
      <c r="H63" s="178"/>
      <c r="I63" s="178"/>
    </row>
    <row r="64" spans="3:9" ht="15">
      <c r="C64" s="182" t="s">
        <v>160</v>
      </c>
      <c r="D64" s="55" t="s">
        <v>95</v>
      </c>
      <c r="E64" s="56">
        <v>1.5248826081752838</v>
      </c>
      <c r="F64" s="56">
        <v>0.6278928386604109</v>
      </c>
      <c r="G64" s="169"/>
      <c r="H64" s="178"/>
      <c r="I64" s="178"/>
    </row>
    <row r="65" spans="3:9">
      <c r="C65" s="182" t="s">
        <v>207</v>
      </c>
      <c r="D65" s="55" t="s">
        <v>207</v>
      </c>
      <c r="E65" s="56">
        <v>1.583864191600042</v>
      </c>
      <c r="F65" s="56">
        <v>0.19998599294841277</v>
      </c>
      <c r="G65" s="169"/>
      <c r="H65" s="53"/>
      <c r="I65" s="53"/>
    </row>
    <row r="66" spans="3:9">
      <c r="C66" s="182" t="s">
        <v>232</v>
      </c>
      <c r="D66" s="55" t="s">
        <v>309</v>
      </c>
      <c r="E66" s="56">
        <v>1.5964623254464037</v>
      </c>
      <c r="F66" s="56">
        <v>1.8420719139766197</v>
      </c>
      <c r="G66" s="169"/>
      <c r="H66" s="53"/>
      <c r="I66" s="53"/>
    </row>
    <row r="67" spans="3:9">
      <c r="C67" s="182" t="s">
        <v>228</v>
      </c>
      <c r="D67" s="55" t="s">
        <v>120</v>
      </c>
      <c r="E67" s="56">
        <v>1.8311737233930707</v>
      </c>
      <c r="F67" s="56">
        <v>1.3</v>
      </c>
      <c r="G67" s="169"/>
      <c r="H67" s="53"/>
      <c r="I67" s="53"/>
    </row>
    <row r="68" spans="3:9">
      <c r="C68" s="182" t="s">
        <v>215</v>
      </c>
      <c r="D68" s="55" t="s">
        <v>313</v>
      </c>
      <c r="E68" s="56">
        <v>1.8390271265072529</v>
      </c>
      <c r="F68" s="56"/>
      <c r="G68" s="169"/>
      <c r="H68" s="53"/>
      <c r="I68" s="53"/>
    </row>
    <row r="69" spans="3:9">
      <c r="C69" s="182" t="s">
        <v>224</v>
      </c>
      <c r="D69" s="55" t="s">
        <v>126</v>
      </c>
      <c r="E69" s="56">
        <v>2.0995999624452013</v>
      </c>
      <c r="F69" s="56">
        <v>0.3</v>
      </c>
      <c r="G69" s="169"/>
      <c r="H69" s="53"/>
      <c r="I69" s="53"/>
    </row>
    <row r="70" spans="3:9">
      <c r="C70" s="182" t="s">
        <v>223</v>
      </c>
      <c r="D70" s="55" t="s">
        <v>115</v>
      </c>
      <c r="E70" s="56">
        <v>2.2719587745556735</v>
      </c>
      <c r="F70" s="56">
        <v>2.0840210082780901</v>
      </c>
      <c r="G70" s="169"/>
      <c r="H70" s="53"/>
      <c r="I70" s="53"/>
    </row>
    <row r="71" spans="3:9">
      <c r="C71" s="182" t="s">
        <v>165</v>
      </c>
      <c r="D71" s="55" t="s">
        <v>99</v>
      </c>
      <c r="E71" s="56">
        <v>2.347191653725559</v>
      </c>
      <c r="F71" s="56">
        <v>0</v>
      </c>
      <c r="G71" s="169"/>
      <c r="H71" s="53"/>
      <c r="I71" s="53"/>
    </row>
    <row r="72" spans="3:9">
      <c r="C72" s="182" t="s">
        <v>163</v>
      </c>
      <c r="D72" s="55" t="s">
        <v>96</v>
      </c>
      <c r="E72" s="56">
        <v>2.8833694498395888</v>
      </c>
      <c r="F72" s="56">
        <v>0.30893244105424167</v>
      </c>
      <c r="G72" s="169"/>
      <c r="H72" s="53"/>
      <c r="I72" s="53"/>
    </row>
    <row r="73" spans="3:9">
      <c r="C73" s="182" t="s">
        <v>237</v>
      </c>
      <c r="D73" s="55" t="s">
        <v>123</v>
      </c>
      <c r="E73" s="56">
        <v>2.960790576718404</v>
      </c>
      <c r="F73" s="56">
        <v>0.49977173949912773</v>
      </c>
      <c r="G73" s="169"/>
      <c r="H73" s="53"/>
      <c r="I73" s="53"/>
    </row>
    <row r="74" spans="3:9">
      <c r="C74" s="183" t="s">
        <v>187</v>
      </c>
      <c r="D74" s="184" t="s">
        <v>109</v>
      </c>
      <c r="E74" s="185">
        <v>3.711095676381059</v>
      </c>
      <c r="F74" s="185">
        <v>0.3</v>
      </c>
      <c r="G74" s="177"/>
      <c r="H74" s="53"/>
      <c r="I74" s="53"/>
    </row>
    <row r="75" spans="3:9">
      <c r="H75" s="53"/>
      <c r="I75" s="53"/>
    </row>
    <row r="76" spans="3:9">
      <c r="H76" s="53"/>
      <c r="I76" s="53"/>
    </row>
    <row r="77" spans="3:9">
      <c r="H77" s="53"/>
      <c r="I77" s="53"/>
    </row>
    <row r="78" spans="3:9">
      <c r="H78" s="53"/>
      <c r="I78" s="53"/>
    </row>
  </sheetData>
  <pageMargins left="0.7" right="0.7" top="0.75" bottom="0.75" header="0.3" footer="0.3"/>
  <pageSetup fitToHeight="0" orientation="landscape" r:id="rId1"/>
  <colBreaks count="1" manualBreakCount="1">
    <brk id="13" max="1048575" man="1"/>
  </colBreaks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9740F-349D-47EA-AB01-3F550265ABCF}">
  <sheetPr codeName="Sheet83">
    <tabColor theme="8" tint="0.59999389629810485"/>
  </sheetPr>
  <dimension ref="A1"/>
  <sheetViews>
    <sheetView showGridLines="0" workbookViewId="0">
      <selection activeCell="T38" sqref="T38"/>
    </sheetView>
  </sheetViews>
  <sheetFormatPr defaultRowHeight="12.75"/>
  <sheetData/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6221D-A8B5-40B3-969F-0FF1054D2D6F}">
  <sheetPr codeName="Sheet84">
    <tabColor theme="8" tint="0.59999389629810485"/>
  </sheetPr>
  <dimension ref="A1:AF67"/>
  <sheetViews>
    <sheetView showGridLines="0" topLeftCell="A10" zoomScale="87" zoomScaleNormal="87" workbookViewId="0">
      <selection activeCell="L4" sqref="L4"/>
    </sheetView>
  </sheetViews>
  <sheetFormatPr defaultColWidth="8.7109375" defaultRowHeight="15"/>
  <cols>
    <col min="1" max="1" width="13.140625" style="362" customWidth="1"/>
    <col min="2" max="2" width="9.42578125" style="312" customWidth="1"/>
    <col min="3" max="3" width="10" style="312" customWidth="1"/>
    <col min="4" max="4" width="9.5703125" style="312" customWidth="1"/>
    <col min="5" max="5" width="8" style="312" customWidth="1"/>
    <col min="6" max="6" width="11.140625" style="312" customWidth="1"/>
    <col min="7" max="7" width="11.85546875" style="312" customWidth="1"/>
    <col min="8" max="8" width="10.5703125" style="312" customWidth="1"/>
    <col min="9" max="9" width="8.28515625" style="312" customWidth="1"/>
    <col min="10" max="18" width="8.7109375" style="312"/>
    <col min="19" max="19" width="11.7109375" style="312" customWidth="1"/>
    <col min="20" max="20" width="6.85546875" style="312" customWidth="1"/>
    <col min="21" max="21" width="6.5703125" style="312" customWidth="1"/>
    <col min="22" max="22" width="7.28515625" style="312" customWidth="1"/>
    <col min="23" max="23" width="7" style="312" customWidth="1"/>
    <col min="24" max="24" width="6.5703125" style="312" customWidth="1"/>
    <col min="25" max="25" width="6.85546875" style="312" customWidth="1"/>
    <col min="26" max="26" width="5.85546875" style="312" customWidth="1"/>
    <col min="27" max="27" width="6.28515625" style="312" customWidth="1"/>
    <col min="28" max="28" width="7.28515625" style="312" customWidth="1"/>
    <col min="29" max="29" width="9.5703125" style="312" customWidth="1"/>
    <col min="30" max="30" width="12" style="312" customWidth="1"/>
    <col min="31" max="31" width="12.85546875" style="312" customWidth="1"/>
    <col min="32" max="32" width="17.42578125" style="312" customWidth="1"/>
    <col min="33" max="33" width="15.5703125" style="312" customWidth="1"/>
    <col min="34" max="16384" width="8.7109375" style="312"/>
  </cols>
  <sheetData>
    <row r="1" spans="1:32">
      <c r="A1" s="372"/>
      <c r="B1" s="373" t="s">
        <v>271</v>
      </c>
      <c r="C1" s="374"/>
      <c r="D1" s="373" t="s">
        <v>471</v>
      </c>
      <c r="E1" s="374"/>
    </row>
    <row r="2" spans="1:32" s="362" customFormat="1" ht="85.5" thickBot="1">
      <c r="A2" s="375"/>
      <c r="B2" s="376" t="s">
        <v>472</v>
      </c>
      <c r="C2" s="376" t="s">
        <v>998</v>
      </c>
      <c r="D2" s="376" t="s">
        <v>474</v>
      </c>
      <c r="E2" s="377" t="s">
        <v>475</v>
      </c>
    </row>
    <row r="3" spans="1:32" ht="31.5" customHeight="1" thickTop="1">
      <c r="A3" s="378" t="s">
        <v>478</v>
      </c>
      <c r="B3" s="379">
        <v>1.3404938800194686</v>
      </c>
      <c r="C3" s="380">
        <v>1.1356851816146025</v>
      </c>
      <c r="D3" s="379">
        <v>0.21235997838863674</v>
      </c>
      <c r="E3" s="381">
        <v>0.15775714283159079</v>
      </c>
    </row>
    <row r="4" spans="1:32" ht="32.1" customHeight="1">
      <c r="A4" s="382" t="s">
        <v>479</v>
      </c>
      <c r="B4" s="383">
        <v>1.2759148006709538</v>
      </c>
      <c r="C4" s="384">
        <v>1.1114003742772041</v>
      </c>
      <c r="D4" s="383">
        <v>1.112936278333075</v>
      </c>
      <c r="E4" s="385">
        <v>1.0650926688438478</v>
      </c>
    </row>
    <row r="5" spans="1:32" ht="30.75" customHeight="1">
      <c r="A5" s="386" t="s">
        <v>480</v>
      </c>
      <c r="B5" s="387">
        <v>0.32648305631770097</v>
      </c>
      <c r="C5" s="388">
        <v>0.24037802568824104</v>
      </c>
      <c r="D5" s="387">
        <v>0.29573988703984677</v>
      </c>
      <c r="E5" s="389">
        <v>0.25667790298715892</v>
      </c>
    </row>
    <row r="6" spans="1:32" ht="29.25" customHeight="1">
      <c r="A6" s="390" t="s">
        <v>999</v>
      </c>
      <c r="B6" s="391">
        <v>0.34918478548045262</v>
      </c>
      <c r="C6" s="392">
        <v>0.73026705419550153</v>
      </c>
      <c r="D6" s="391">
        <v>2.0328257657325297E-2</v>
      </c>
      <c r="E6" s="393">
        <v>7.55048797868626E-2</v>
      </c>
    </row>
    <row r="7" spans="1:32" ht="35.25" customHeight="1" thickBot="1">
      <c r="A7" s="390" t="s">
        <v>1000</v>
      </c>
      <c r="B7" s="391">
        <v>1.0605825858863294</v>
      </c>
      <c r="C7" s="392">
        <v>1.263643448109032</v>
      </c>
      <c r="D7" s="391">
        <v>0.443499287094612</v>
      </c>
      <c r="E7" s="393">
        <v>0.4545220162099568</v>
      </c>
    </row>
    <row r="8" spans="1:32" ht="33" customHeight="1" thickBot="1">
      <c r="A8" s="394" t="s">
        <v>481</v>
      </c>
      <c r="B8" s="395">
        <v>1.2048855818271196</v>
      </c>
      <c r="C8" s="396">
        <v>0.8136497771550355</v>
      </c>
      <c r="D8" s="395">
        <v>1.3331532829070476</v>
      </c>
      <c r="E8" s="397">
        <v>1.1535726745615804</v>
      </c>
    </row>
    <row r="9" spans="1:32" ht="24.75" thickBot="1">
      <c r="A9" s="398" t="s">
        <v>1001</v>
      </c>
      <c r="B9" s="399">
        <v>0.27683188973107831</v>
      </c>
      <c r="C9" s="400">
        <v>0.13649360196723992</v>
      </c>
      <c r="D9" s="399">
        <v>0.32894033336421552</v>
      </c>
      <c r="E9" s="401">
        <v>0.29474113809801861</v>
      </c>
      <c r="F9" s="363"/>
    </row>
    <row r="10" spans="1:32">
      <c r="S10" s="364"/>
      <c r="T10" s="364"/>
      <c r="U10" s="364"/>
      <c r="V10" s="364"/>
      <c r="W10" s="364"/>
      <c r="X10" s="364"/>
      <c r="Y10" s="364"/>
      <c r="Z10" s="364"/>
      <c r="AA10" s="364"/>
      <c r="AB10" s="364"/>
      <c r="AC10" s="364"/>
      <c r="AD10" s="364"/>
      <c r="AE10" s="364"/>
      <c r="AF10" s="363"/>
    </row>
    <row r="11" spans="1:32">
      <c r="B11" s="334"/>
      <c r="S11" s="364"/>
      <c r="T11" s="364"/>
      <c r="U11" s="364"/>
      <c r="V11" s="364"/>
      <c r="W11" s="364"/>
      <c r="X11" s="364"/>
      <c r="Y11" s="364"/>
      <c r="Z11" s="364"/>
      <c r="AA11" s="364"/>
      <c r="AB11" s="364"/>
      <c r="AC11" s="364"/>
      <c r="AD11" s="364"/>
      <c r="AE11" s="364"/>
      <c r="AF11" s="363"/>
    </row>
    <row r="12" spans="1:32">
      <c r="B12" s="334"/>
    </row>
    <row r="26" spans="2:9">
      <c r="I26" s="312" t="s">
        <v>1002</v>
      </c>
    </row>
    <row r="31" spans="2:9" ht="14.1" customHeight="1">
      <c r="B31" s="334"/>
    </row>
    <row r="49" spans="2:2">
      <c r="B49" s="334"/>
    </row>
    <row r="67" spans="2:2">
      <c r="B67" s="334"/>
    </row>
  </sheetData>
  <pageMargins left="0.7" right="0.7" top="0.75" bottom="0.75" header="0.3" footer="0.3"/>
  <pageSetup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9DD9C-589E-4049-9506-E57E69371AC4}">
  <sheetPr codeName="Sheet85">
    <tabColor theme="8" tint="0.59999389629810485"/>
  </sheetPr>
  <dimension ref="B1:X84"/>
  <sheetViews>
    <sheetView showGridLines="0" topLeftCell="A28" zoomScale="70" zoomScaleNormal="70" workbookViewId="0">
      <selection activeCell="F3" sqref="F3"/>
    </sheetView>
  </sheetViews>
  <sheetFormatPr defaultRowHeight="15"/>
  <cols>
    <col min="1" max="3" width="9.140625" style="127"/>
    <col min="4" max="4" width="11.85546875" style="127" customWidth="1"/>
    <col min="5" max="5" width="10.5703125" style="127" customWidth="1"/>
    <col min="6" max="6" width="11.5703125" style="127" customWidth="1"/>
    <col min="7" max="16384" width="9.140625" style="127"/>
  </cols>
  <sheetData>
    <row r="1" spans="2:24">
      <c r="C1" s="277" t="s">
        <v>483</v>
      </c>
      <c r="D1" s="277"/>
      <c r="E1" s="277"/>
      <c r="F1" s="277"/>
      <c r="G1" s="278" t="s">
        <v>484</v>
      </c>
      <c r="H1" s="278"/>
      <c r="I1" s="278"/>
      <c r="J1" s="278"/>
      <c r="K1" s="279" t="s">
        <v>485</v>
      </c>
      <c r="L1" s="279"/>
      <c r="M1" s="279"/>
      <c r="N1" s="279"/>
    </row>
    <row r="2" spans="2:24" s="233" customFormat="1" ht="30">
      <c r="B2" s="141"/>
      <c r="C2" s="141" t="s">
        <v>486</v>
      </c>
      <c r="D2" s="141" t="s">
        <v>487</v>
      </c>
      <c r="E2" s="141" t="s">
        <v>487</v>
      </c>
      <c r="F2" s="141" t="s">
        <v>488</v>
      </c>
      <c r="G2" s="141" t="s">
        <v>486</v>
      </c>
      <c r="H2" s="141" t="s">
        <v>487</v>
      </c>
      <c r="I2" s="141" t="s">
        <v>487</v>
      </c>
      <c r="J2" s="141" t="s">
        <v>488</v>
      </c>
      <c r="K2" s="141" t="s">
        <v>486</v>
      </c>
      <c r="L2" s="141" t="s">
        <v>487</v>
      </c>
      <c r="M2" s="141" t="s">
        <v>487</v>
      </c>
      <c r="N2" s="141" t="s">
        <v>488</v>
      </c>
    </row>
    <row r="3" spans="2:24" s="233" customFormat="1" ht="75">
      <c r="B3" s="141"/>
      <c r="C3" s="141" t="s">
        <v>470</v>
      </c>
      <c r="D3" s="141" t="s">
        <v>489</v>
      </c>
      <c r="E3" s="141" t="s">
        <v>490</v>
      </c>
      <c r="F3" s="141" t="s">
        <v>491</v>
      </c>
      <c r="G3" s="141" t="s">
        <v>470</v>
      </c>
      <c r="H3" s="141" t="s">
        <v>489</v>
      </c>
      <c r="I3" s="141" t="s">
        <v>490</v>
      </c>
      <c r="J3" s="141" t="s">
        <v>492</v>
      </c>
      <c r="K3" s="141" t="s">
        <v>470</v>
      </c>
      <c r="L3" s="141" t="s">
        <v>489</v>
      </c>
      <c r="M3" s="141" t="s">
        <v>490</v>
      </c>
      <c r="N3" s="141" t="s">
        <v>493</v>
      </c>
      <c r="O3" s="281" t="s">
        <v>494</v>
      </c>
      <c r="P3" s="281" t="s">
        <v>495</v>
      </c>
      <c r="Q3" s="280"/>
    </row>
    <row r="4" spans="2:24">
      <c r="B4" s="131">
        <v>0</v>
      </c>
      <c r="C4" s="131">
        <v>-0.86937375259565097</v>
      </c>
      <c r="D4" s="131">
        <v>84.485422505850622</v>
      </c>
      <c r="E4" s="131">
        <v>30</v>
      </c>
      <c r="F4" s="141">
        <v>1.92855</v>
      </c>
      <c r="G4" s="131">
        <v>-2.1534852426989679</v>
      </c>
      <c r="H4" s="131">
        <v>85.574027230339908</v>
      </c>
      <c r="I4" s="131">
        <v>30</v>
      </c>
      <c r="J4" s="141">
        <v>0.91631676262700967</v>
      </c>
      <c r="K4" s="131">
        <v>-0.82109774829598536</v>
      </c>
      <c r="L4" s="131">
        <v>84.416835545310946</v>
      </c>
      <c r="M4" s="131">
        <v>30</v>
      </c>
      <c r="N4" s="141">
        <v>1.92855</v>
      </c>
      <c r="O4" s="282">
        <v>0</v>
      </c>
      <c r="P4" s="282">
        <v>30</v>
      </c>
      <c r="Q4" s="140"/>
      <c r="X4" s="140"/>
    </row>
    <row r="5" spans="2:24">
      <c r="B5" s="131">
        <v>0.25</v>
      </c>
      <c r="C5" s="131">
        <v>-2.167510755858689</v>
      </c>
      <c r="D5" s="131">
        <v>86.565587218767121</v>
      </c>
      <c r="E5" s="131">
        <v>30</v>
      </c>
      <c r="F5" s="141">
        <v>1.92855</v>
      </c>
      <c r="G5" s="131">
        <v>-3.485662355174167</v>
      </c>
      <c r="H5" s="131">
        <v>87.71454811100466</v>
      </c>
      <c r="I5" s="131">
        <v>30</v>
      </c>
      <c r="J5" s="141">
        <v>0.92826639132591215</v>
      </c>
      <c r="K5" s="131">
        <v>-2.0912618965729775</v>
      </c>
      <c r="L5" s="131">
        <v>86.437068288371449</v>
      </c>
      <c r="M5" s="131">
        <v>30.019368942821362</v>
      </c>
      <c r="N5" s="141">
        <v>1.92855</v>
      </c>
      <c r="O5" s="282">
        <v>0</v>
      </c>
      <c r="P5" s="282">
        <v>30</v>
      </c>
    </row>
    <row r="6" spans="2:24">
      <c r="B6" s="131">
        <v>0.5</v>
      </c>
      <c r="C6" s="131">
        <v>-3.0101581619359878</v>
      </c>
      <c r="D6" s="131">
        <v>88.303432484886116</v>
      </c>
      <c r="E6" s="131">
        <v>30</v>
      </c>
      <c r="F6" s="141">
        <v>1.92855</v>
      </c>
      <c r="G6" s="131">
        <v>-4.3175827732859018</v>
      </c>
      <c r="H6" s="131">
        <v>89.449319236478658</v>
      </c>
      <c r="I6" s="131">
        <v>30</v>
      </c>
      <c r="J6" s="141">
        <v>0.93572871747637454</v>
      </c>
      <c r="K6" s="131">
        <v>-2.9175145889162235</v>
      </c>
      <c r="L6" s="131">
        <v>88.119869526679267</v>
      </c>
      <c r="M6" s="131">
        <v>30.064524183834134</v>
      </c>
      <c r="N6" s="141">
        <v>1.92855</v>
      </c>
      <c r="O6" s="282">
        <v>0</v>
      </c>
      <c r="P6" s="282">
        <v>30</v>
      </c>
    </row>
    <row r="7" spans="2:24">
      <c r="B7" s="131">
        <v>0.75</v>
      </c>
      <c r="C7" s="131">
        <v>-3.5212314829386187</v>
      </c>
      <c r="D7" s="131">
        <v>89.737931084457884</v>
      </c>
      <c r="E7" s="131">
        <v>30</v>
      </c>
      <c r="F7" s="141">
        <v>1.92855</v>
      </c>
      <c r="G7" s="131">
        <v>-4.7916636132522505</v>
      </c>
      <c r="H7" s="131">
        <v>90.825820400320211</v>
      </c>
      <c r="I7" s="131">
        <v>30</v>
      </c>
      <c r="J7" s="141">
        <v>0.93998122261087258</v>
      </c>
      <c r="K7" s="131">
        <v>-3.4213220726379263</v>
      </c>
      <c r="L7" s="131">
        <v>89.502244703118777</v>
      </c>
      <c r="M7" s="131">
        <v>30.128414626818863</v>
      </c>
      <c r="N7" s="141">
        <v>1.92855</v>
      </c>
      <c r="O7" s="282">
        <v>0</v>
      </c>
      <c r="P7" s="282">
        <v>30</v>
      </c>
    </row>
    <row r="8" spans="2:24">
      <c r="B8" s="131">
        <v>1</v>
      </c>
      <c r="C8" s="131">
        <v>-3.7947988600423987</v>
      </c>
      <c r="D8" s="131">
        <v>90.91916049866532</v>
      </c>
      <c r="E8" s="131">
        <v>30</v>
      </c>
      <c r="F8" s="141">
        <v>1.92855</v>
      </c>
      <c r="G8" s="131">
        <v>-5.0153598616027546</v>
      </c>
      <c r="H8" s="131">
        <v>91.906801122622213</v>
      </c>
      <c r="I8" s="131">
        <v>30</v>
      </c>
      <c r="J8" s="141">
        <v>0.94198777795857658</v>
      </c>
      <c r="K8" s="131">
        <v>-3.6946933461334139</v>
      </c>
      <c r="L8" s="131">
        <v>90.631851460012285</v>
      </c>
      <c r="M8" s="131">
        <v>30.205161775471474</v>
      </c>
      <c r="N8" s="141">
        <v>1.92855</v>
      </c>
      <c r="O8" s="282">
        <v>0</v>
      </c>
      <c r="P8" s="282">
        <v>30</v>
      </c>
    </row>
    <row r="9" spans="2:24">
      <c r="B9" s="131">
        <v>1.25</v>
      </c>
      <c r="C9" s="131">
        <v>-3.9008242318149713</v>
      </c>
      <c r="D9" s="131">
        <v>91.894619755625286</v>
      </c>
      <c r="E9" s="131">
        <v>30</v>
      </c>
      <c r="F9" s="141">
        <v>1.92855</v>
      </c>
      <c r="G9" s="131">
        <v>-5.0679869922699083</v>
      </c>
      <c r="H9" s="131">
        <v>92.751320327241089</v>
      </c>
      <c r="I9" s="131">
        <v>30</v>
      </c>
      <c r="J9" s="141">
        <v>0.94245984332066102</v>
      </c>
      <c r="K9" s="131">
        <v>-3.8059331548795781</v>
      </c>
      <c r="L9" s="131">
        <v>91.55406080340785</v>
      </c>
      <c r="M9" s="131">
        <v>30.290094480107232</v>
      </c>
      <c r="N9" s="141">
        <v>1.92855</v>
      </c>
      <c r="O9" s="282">
        <v>0</v>
      </c>
      <c r="P9" s="282">
        <v>30</v>
      </c>
    </row>
    <row r="10" spans="2:24">
      <c r="B10" s="131">
        <v>1.5</v>
      </c>
      <c r="C10" s="131">
        <v>-3.890526246874666</v>
      </c>
      <c r="D10" s="131">
        <v>92.705626473276354</v>
      </c>
      <c r="E10" s="131">
        <v>30</v>
      </c>
      <c r="F10" s="141">
        <v>1.92855</v>
      </c>
      <c r="G10" s="131">
        <v>-5.0071732188496503</v>
      </c>
      <c r="H10" s="131">
        <v>93.410066122174626</v>
      </c>
      <c r="I10" s="131">
        <v>30</v>
      </c>
      <c r="J10" s="141">
        <v>0.94191434377308114</v>
      </c>
      <c r="K10" s="131">
        <v>-3.8049505310164555</v>
      </c>
      <c r="L10" s="131">
        <v>92.308502117863583</v>
      </c>
      <c r="M10" s="131">
        <v>30.379603517700644</v>
      </c>
      <c r="N10" s="141">
        <v>1.92855</v>
      </c>
      <c r="O10" s="282">
        <v>0</v>
      </c>
      <c r="P10" s="282">
        <v>30</v>
      </c>
    </row>
    <row r="11" spans="2:24">
      <c r="B11" s="131">
        <v>1.75</v>
      </c>
      <c r="C11" s="131">
        <v>-3.8008317510470757</v>
      </c>
      <c r="D11" s="131">
        <v>93.386840042352574</v>
      </c>
      <c r="E11" s="131">
        <v>30</v>
      </c>
      <c r="F11" s="141">
        <v>1.92855</v>
      </c>
      <c r="G11" s="131">
        <v>-4.8741881639091504</v>
      </c>
      <c r="H11" s="131">
        <v>93.924912356610562</v>
      </c>
      <c r="I11" s="131">
        <v>30</v>
      </c>
      <c r="J11" s="141">
        <v>0.94072146783026489</v>
      </c>
      <c r="K11" s="131">
        <v>-3.7276517527749604</v>
      </c>
      <c r="L11" s="131">
        <v>92.928567566472736</v>
      </c>
      <c r="M11" s="131">
        <v>30.470962690471499</v>
      </c>
      <c r="N11" s="141">
        <v>1.92855</v>
      </c>
      <c r="O11" s="282">
        <v>0</v>
      </c>
      <c r="P11" s="282">
        <v>30</v>
      </c>
    </row>
    <row r="12" spans="2:24">
      <c r="B12" s="131">
        <v>2</v>
      </c>
      <c r="C12" s="131">
        <v>-3.8318730405229755</v>
      </c>
      <c r="D12" s="131">
        <v>94.091583006684971</v>
      </c>
      <c r="E12" s="131">
        <v>30</v>
      </c>
      <c r="F12" s="141">
        <v>1.7738174999999998</v>
      </c>
      <c r="G12" s="131">
        <v>-4.6981366838564229</v>
      </c>
      <c r="H12" s="131">
        <v>94.329722451209818</v>
      </c>
      <c r="I12" s="131">
        <v>30</v>
      </c>
      <c r="J12" s="141">
        <v>0.93914228605419192</v>
      </c>
      <c r="K12" s="131">
        <v>-3.773381258915999</v>
      </c>
      <c r="L12" s="131">
        <v>93.566672674033356</v>
      </c>
      <c r="M12" s="131">
        <v>30.562160065316281</v>
      </c>
      <c r="N12" s="141">
        <v>1.7738174999999998</v>
      </c>
      <c r="O12" s="282">
        <v>0</v>
      </c>
      <c r="P12" s="282">
        <v>30</v>
      </c>
    </row>
    <row r="13" spans="2:24">
      <c r="B13" s="131">
        <v>2.25</v>
      </c>
      <c r="C13" s="131">
        <v>-3.8034916206099942</v>
      </c>
      <c r="D13" s="131">
        <v>94.677768333558092</v>
      </c>
      <c r="E13" s="131">
        <v>30</v>
      </c>
      <c r="F13" s="141">
        <v>1.6422948749999995</v>
      </c>
      <c r="G13" s="131">
        <v>-4.4991850277325449</v>
      </c>
      <c r="H13" s="131">
        <v>94.651471354232044</v>
      </c>
      <c r="I13" s="131">
        <v>30</v>
      </c>
      <c r="J13" s="141">
        <v>0.93735768969876077</v>
      </c>
      <c r="K13" s="131">
        <v>-3.7613769038160441</v>
      </c>
      <c r="L13" s="131">
        <v>94.079926275843633</v>
      </c>
      <c r="M13" s="131">
        <v>30.653457553331766</v>
      </c>
      <c r="N13" s="141">
        <v>1.6422948749999995</v>
      </c>
      <c r="O13" s="282">
        <v>0</v>
      </c>
      <c r="P13" s="282">
        <v>30</v>
      </c>
    </row>
    <row r="14" spans="2:24">
      <c r="B14" s="131">
        <v>2.5</v>
      </c>
      <c r="C14" s="131">
        <v>-3.7342282168332965</v>
      </c>
      <c r="D14" s="131">
        <v>95.168018602266457</v>
      </c>
      <c r="E14" s="131">
        <v>30</v>
      </c>
      <c r="F14" s="141">
        <v>1.5305006437499995</v>
      </c>
      <c r="G14" s="131">
        <v>-4.2910072499223979</v>
      </c>
      <c r="H14" s="131">
        <v>94.911378448289497</v>
      </c>
      <c r="I14" s="131">
        <v>30</v>
      </c>
      <c r="J14" s="141">
        <v>0.93549033503180379</v>
      </c>
      <c r="K14" s="131">
        <v>-3.7097198517491292</v>
      </c>
      <c r="L14" s="131">
        <v>94.490459765873922</v>
      </c>
      <c r="M14" s="131">
        <v>30.743138897682421</v>
      </c>
      <c r="N14" s="141">
        <v>1.5305006437499995</v>
      </c>
      <c r="O14" s="282">
        <v>0</v>
      </c>
      <c r="P14" s="282">
        <v>30</v>
      </c>
    </row>
    <row r="15" spans="2:24">
      <c r="B15" s="131">
        <v>2.75</v>
      </c>
      <c r="C15" s="131">
        <v>-3.6379695148410458</v>
      </c>
      <c r="D15" s="131">
        <v>95.581120896407086</v>
      </c>
      <c r="E15" s="131">
        <v>30</v>
      </c>
      <c r="F15" s="141">
        <v>1.4354755471874998</v>
      </c>
      <c r="G15" s="131">
        <v>-4.0826191785750909</v>
      </c>
      <c r="H15" s="131">
        <v>95.125944534860551</v>
      </c>
      <c r="I15" s="131">
        <v>30</v>
      </c>
      <c r="J15" s="141">
        <v>0.93362109403181837</v>
      </c>
      <c r="K15" s="131">
        <v>-3.6319483315060928</v>
      </c>
      <c r="L15" s="131">
        <v>94.816815540283059</v>
      </c>
      <c r="M15" s="131">
        <v>30.829952670423239</v>
      </c>
      <c r="N15" s="141">
        <v>1.4354755471874998</v>
      </c>
      <c r="O15" s="282">
        <v>0</v>
      </c>
      <c r="P15" s="282">
        <v>30</v>
      </c>
    </row>
    <row r="16" spans="2:24">
      <c r="B16" s="131">
        <v>3</v>
      </c>
      <c r="C16" s="131">
        <v>-3.5249994261078226</v>
      </c>
      <c r="D16" s="131">
        <v>95.92785241536761</v>
      </c>
      <c r="E16" s="131">
        <v>30.042997758645605</v>
      </c>
      <c r="F16" s="141">
        <v>1.3547042151093749</v>
      </c>
      <c r="G16" s="131">
        <v>-3.8797386266195932</v>
      </c>
      <c r="H16" s="131">
        <v>95.307857699339422</v>
      </c>
      <c r="I16" s="131">
        <v>30</v>
      </c>
      <c r="J16" s="141">
        <v>0.93180125548077763</v>
      </c>
      <c r="K16" s="131">
        <v>-3.5380823417594605</v>
      </c>
      <c r="L16" s="131">
        <v>95.074531214786646</v>
      </c>
      <c r="M16" s="131">
        <v>30.913019257094465</v>
      </c>
      <c r="N16" s="141">
        <v>1.3547042151093749</v>
      </c>
      <c r="O16" s="282">
        <v>0</v>
      </c>
      <c r="P16" s="282">
        <v>30</v>
      </c>
    </row>
    <row r="17" spans="2:24">
      <c r="B17" s="131">
        <v>3.25</v>
      </c>
      <c r="C17" s="131">
        <v>-3.4028339757474568</v>
      </c>
      <c r="D17" s="131">
        <v>96.221375560405804</v>
      </c>
      <c r="E17" s="131">
        <v>30.083114879229811</v>
      </c>
      <c r="F17" s="141">
        <v>1.2860485828429686</v>
      </c>
      <c r="G17" s="131">
        <v>-3.6857833115814151</v>
      </c>
      <c r="H17" s="131">
        <v>95.466762004799932</v>
      </c>
      <c r="I17" s="131">
        <v>30</v>
      </c>
      <c r="J17" s="141">
        <v>0.93006147630488523</v>
      </c>
      <c r="K17" s="131">
        <v>-3.4354315707651275</v>
      </c>
      <c r="L17" s="131">
        <v>95.276539288314737</v>
      </c>
      <c r="M17" s="131">
        <v>30.991754622945759</v>
      </c>
      <c r="N17" s="141">
        <v>1.2860485828429686</v>
      </c>
      <c r="O17" s="282">
        <v>0</v>
      </c>
      <c r="P17" s="282">
        <v>30</v>
      </c>
      <c r="Q17" s="127" t="s">
        <v>470</v>
      </c>
    </row>
    <row r="18" spans="2:24">
      <c r="B18" s="131">
        <v>3.5</v>
      </c>
      <c r="C18" s="131">
        <v>-3.2768708356079883</v>
      </c>
      <c r="D18" s="131">
        <v>96.472486057820532</v>
      </c>
      <c r="E18" s="131">
        <v>30.120441892607463</v>
      </c>
      <c r="F18" s="141">
        <v>1.2276912954165231</v>
      </c>
      <c r="G18" s="131">
        <v>-3.5025944936605318</v>
      </c>
      <c r="H18" s="131">
        <v>95.60989602289979</v>
      </c>
      <c r="I18" s="131">
        <v>30</v>
      </c>
      <c r="J18" s="141">
        <v>0.92841827260813481</v>
      </c>
      <c r="K18" s="131">
        <v>-3.3292333993382202</v>
      </c>
      <c r="L18" s="131">
        <v>95.433513665560625</v>
      </c>
      <c r="M18" s="131">
        <v>31.06580675105355</v>
      </c>
      <c r="N18" s="141">
        <v>1.2276912954165231</v>
      </c>
      <c r="O18" s="282">
        <v>0</v>
      </c>
      <c r="P18" s="282">
        <v>30</v>
      </c>
    </row>
    <row r="19" spans="2:24">
      <c r="B19" s="131">
        <v>3.75</v>
      </c>
      <c r="C19" s="131">
        <v>-3.1509037878193942</v>
      </c>
      <c r="D19" s="131">
        <v>96.689960250943258</v>
      </c>
      <c r="E19" s="131">
        <v>30.155097665431995</v>
      </c>
      <c r="F19" s="141">
        <v>1.1780876011040446</v>
      </c>
      <c r="G19" s="131">
        <v>-3.3309549262171494</v>
      </c>
      <c r="H19" s="131">
        <v>95.742614090296726</v>
      </c>
      <c r="I19" s="131">
        <v>30</v>
      </c>
      <c r="J19" s="141">
        <v>0.92687866568816768</v>
      </c>
      <c r="K19" s="131">
        <v>-3.2231528656477586</v>
      </c>
      <c r="L19" s="131">
        <v>95.554187157960172</v>
      </c>
      <c r="M19" s="131">
        <v>31.135002827675066</v>
      </c>
      <c r="N19" s="141">
        <v>1.1780876011040446</v>
      </c>
      <c r="O19" s="282">
        <v>0</v>
      </c>
      <c r="P19" s="282">
        <v>30</v>
      </c>
    </row>
    <row r="20" spans="2:24">
      <c r="B20" s="131">
        <v>4</v>
      </c>
      <c r="C20" s="131">
        <v>-3.0275222425622972</v>
      </c>
      <c r="D20" s="131">
        <v>96.880868445282971</v>
      </c>
      <c r="E20" s="131">
        <v>30.187219819344552</v>
      </c>
      <c r="F20" s="141">
        <v>1.1359244609384378</v>
      </c>
      <c r="G20" s="131">
        <v>-3.1709539934381299</v>
      </c>
      <c r="H20" s="131">
        <v>95.868805376404779</v>
      </c>
      <c r="I20" s="131">
        <v>30</v>
      </c>
      <c r="J20" s="141">
        <v>0.92544345732113975</v>
      </c>
      <c r="K20" s="131">
        <v>-3.1196701510468086</v>
      </c>
      <c r="L20" s="131">
        <v>95.645639543544689</v>
      </c>
      <c r="M20" s="131">
        <v>31.199305761895456</v>
      </c>
      <c r="N20" s="141">
        <v>1.1359244609384378</v>
      </c>
      <c r="O20" s="282">
        <v>0</v>
      </c>
      <c r="P20" s="282">
        <v>30</v>
      </c>
      <c r="Q20" s="140"/>
      <c r="X20" s="140"/>
    </row>
    <row r="21" spans="2:24">
      <c r="B21" s="131">
        <v>4.25</v>
      </c>
      <c r="C21" s="131">
        <v>-2.9084178732293697</v>
      </c>
      <c r="D21" s="131">
        <v>97.050851632545104</v>
      </c>
      <c r="E21" s="131">
        <v>30.21695712697559</v>
      </c>
      <c r="F21" s="141">
        <v>1.1000857917976723</v>
      </c>
      <c r="G21" s="131">
        <v>-3.0222403761080634</v>
      </c>
      <c r="H21" s="131">
        <v>95.991226020272762</v>
      </c>
      <c r="I21" s="131">
        <v>30</v>
      </c>
      <c r="J21" s="141">
        <v>0.9241094961736892</v>
      </c>
      <c r="K21" s="131">
        <v>-3.0203770644975747</v>
      </c>
      <c r="L21" s="131">
        <v>95.713552779002313</v>
      </c>
      <c r="M21" s="131">
        <v>31.258778754489601</v>
      </c>
      <c r="N21" s="141">
        <v>1.1000857917976723</v>
      </c>
      <c r="O21" s="282">
        <v>0</v>
      </c>
      <c r="P21" s="282">
        <v>30</v>
      </c>
    </row>
    <row r="22" spans="2:24">
      <c r="B22" s="131">
        <v>4.5</v>
      </c>
      <c r="C22" s="131">
        <v>-2.7946169306015163</v>
      </c>
      <c r="D22" s="131">
        <v>97.204360569094362</v>
      </c>
      <c r="E22" s="131">
        <v>30.244463572684072</v>
      </c>
      <c r="F22" s="141">
        <v>1.0696229230280214</v>
      </c>
      <c r="G22" s="131">
        <v>-2.88419271517999</v>
      </c>
      <c r="H22" s="131">
        <v>96.111758656877242</v>
      </c>
      <c r="I22" s="131">
        <v>30</v>
      </c>
      <c r="J22" s="141">
        <v>0.92287120865516448</v>
      </c>
      <c r="K22" s="131">
        <v>-2.9262005766973957</v>
      </c>
      <c r="L22" s="131">
        <v>95.762431675361</v>
      </c>
      <c r="M22" s="131">
        <v>31.313556705859181</v>
      </c>
      <c r="N22" s="141">
        <v>1.0696229230280214</v>
      </c>
      <c r="O22" s="282">
        <v>0</v>
      </c>
      <c r="P22" s="282">
        <v>30</v>
      </c>
    </row>
    <row r="23" spans="2:24">
      <c r="B23" s="131">
        <v>4.75</v>
      </c>
      <c r="C23" s="131">
        <v>-2.6866536491358497</v>
      </c>
      <c r="D23" s="131">
        <v>97.344858193995293</v>
      </c>
      <c r="E23" s="131">
        <v>30.269893791966275</v>
      </c>
      <c r="F23" s="141">
        <v>1.0437294845738183</v>
      </c>
      <c r="G23" s="131">
        <v>-2.7560310525824843</v>
      </c>
      <c r="H23" s="131">
        <v>96.23161215752593</v>
      </c>
      <c r="I23" s="131">
        <v>30</v>
      </c>
      <c r="J23" s="141">
        <v>0.9217215985416648</v>
      </c>
      <c r="K23" s="131">
        <v>-2.8375683744321871</v>
      </c>
      <c r="L23" s="131">
        <v>95.795790402365171</v>
      </c>
      <c r="M23" s="131">
        <v>31.363823344246306</v>
      </c>
      <c r="N23" s="141">
        <v>1.0437294845738183</v>
      </c>
      <c r="O23" s="282">
        <v>0</v>
      </c>
      <c r="P23" s="282">
        <v>30</v>
      </c>
    </row>
    <row r="24" spans="2:24">
      <c r="B24" s="131">
        <v>5</v>
      </c>
      <c r="C24" s="131">
        <v>-2.5846973450799897</v>
      </c>
      <c r="D24" s="131">
        <v>97.474987781675495</v>
      </c>
      <c r="E24" s="131">
        <v>30.29339963388248</v>
      </c>
      <c r="F24" s="141">
        <v>1.0217200618877453</v>
      </c>
      <c r="G24" s="131">
        <v>-2.6368858972879692</v>
      </c>
      <c r="H24" s="131">
        <v>96.351472695488624</v>
      </c>
      <c r="I24" s="131">
        <v>30</v>
      </c>
      <c r="J24" s="141">
        <v>0.92065286649867295</v>
      </c>
      <c r="K24" s="131">
        <v>-2.7545286531708379</v>
      </c>
      <c r="L24" s="131">
        <v>95.816306645282737</v>
      </c>
      <c r="M24" s="131">
        <v>31.409793066203225</v>
      </c>
      <c r="N24" s="141">
        <v>1.0217200618877453</v>
      </c>
      <c r="O24" s="282">
        <v>0</v>
      </c>
      <c r="P24" s="282">
        <v>30</v>
      </c>
    </row>
    <row r="25" spans="2:24">
      <c r="B25" s="131">
        <v>5.25</v>
      </c>
      <c r="C25" s="131">
        <v>-2.4886433488679782</v>
      </c>
      <c r="D25" s="131">
        <v>97.596709995496184</v>
      </c>
      <c r="E25" s="131">
        <v>30.315127623207971</v>
      </c>
      <c r="F25" s="141">
        <v>1.0030120526045838</v>
      </c>
      <c r="G25" s="131">
        <v>-2.525511369654359</v>
      </c>
      <c r="H25" s="131">
        <v>96.473085655870932</v>
      </c>
      <c r="I25" s="131">
        <v>30</v>
      </c>
      <c r="J25" s="141">
        <v>0.91965383698579939</v>
      </c>
      <c r="K25" s="131">
        <v>-2.6764205364805629</v>
      </c>
      <c r="L25" s="131">
        <v>95.827789649544343</v>
      </c>
      <c r="M25" s="131">
        <v>31.45169660154254</v>
      </c>
      <c r="N25" s="141">
        <v>1.0030120526045838</v>
      </c>
      <c r="O25" s="282">
        <v>0</v>
      </c>
      <c r="P25" s="282">
        <v>30</v>
      </c>
    </row>
    <row r="26" spans="2:24">
      <c r="B26" s="131">
        <v>5.5</v>
      </c>
      <c r="C26" s="131">
        <v>-2.3978148973796793</v>
      </c>
      <c r="D26" s="131">
        <v>97.713021744381464</v>
      </c>
      <c r="E26" s="131">
        <v>30.335217130949655</v>
      </c>
      <c r="F26" s="141">
        <v>0.98711024471389597</v>
      </c>
      <c r="G26" s="131">
        <v>-2.4206536271903687</v>
      </c>
      <c r="H26" s="131">
        <v>96.597257171921655</v>
      </c>
      <c r="I26" s="131">
        <v>30</v>
      </c>
      <c r="J26" s="141">
        <v>0.91871326303589762</v>
      </c>
      <c r="K26" s="131">
        <v>-2.6023455073468567</v>
      </c>
      <c r="L26" s="131">
        <v>95.832797141228951</v>
      </c>
      <c r="M26" s="131">
        <v>31.489794938017003</v>
      </c>
      <c r="N26" s="141">
        <v>0.98711024471389597</v>
      </c>
      <c r="O26" s="282">
        <v>0</v>
      </c>
      <c r="P26" s="282">
        <v>30</v>
      </c>
    </row>
    <row r="27" spans="2:24">
      <c r="B27" s="131">
        <v>5.75</v>
      </c>
      <c r="C27" s="131">
        <v>-2.3114180451599511</v>
      </c>
      <c r="D27" s="131">
        <v>97.825650206676556</v>
      </c>
      <c r="E27" s="131">
        <v>30.353804592284433</v>
      </c>
      <c r="F27" s="141">
        <v>0.97359370800681166</v>
      </c>
      <c r="G27" s="131">
        <v>-2.3213336570102743</v>
      </c>
      <c r="H27" s="131">
        <v>96.723712966353375</v>
      </c>
      <c r="I27" s="131">
        <v>30</v>
      </c>
      <c r="J27" s="141">
        <v>0.91782236290338204</v>
      </c>
      <c r="K27" s="131">
        <v>-2.531572721584519</v>
      </c>
      <c r="L27" s="131">
        <v>95.832345043201713</v>
      </c>
      <c r="M27" s="131">
        <v>31.524359351310753</v>
      </c>
      <c r="N27" s="141">
        <v>0.97359370800681166</v>
      </c>
      <c r="O27" s="282">
        <v>0</v>
      </c>
      <c r="P27" s="282">
        <v>30</v>
      </c>
    </row>
    <row r="28" spans="2:24">
      <c r="B28" s="131">
        <v>6</v>
      </c>
      <c r="C28" s="131">
        <v>-2.2288227733208714</v>
      </c>
      <c r="D28" s="131">
        <v>97.935177800254976</v>
      </c>
      <c r="E28" s="131">
        <v>30.371019444672175</v>
      </c>
      <c r="F28" s="141">
        <v>0.96210465180578997</v>
      </c>
      <c r="G28" s="131">
        <v>-2.2268499412384326</v>
      </c>
      <c r="H28" s="131">
        <v>96.851911221425667</v>
      </c>
      <c r="I28" s="131">
        <v>30</v>
      </c>
      <c r="J28" s="141">
        <v>0.91697484397290863</v>
      </c>
      <c r="K28" s="131">
        <v>-2.4635919067844174</v>
      </c>
      <c r="L28" s="131">
        <v>95.826902580578533</v>
      </c>
      <c r="M28" s="131">
        <v>31.555649354945135</v>
      </c>
      <c r="N28" s="141">
        <v>0.96210465180578997</v>
      </c>
      <c r="O28" s="282">
        <v>0</v>
      </c>
      <c r="P28" s="282">
        <v>30</v>
      </c>
    </row>
    <row r="29" spans="2:24">
      <c r="B29" s="131">
        <v>6.25</v>
      </c>
      <c r="C29" s="131">
        <v>-2.149589288880652</v>
      </c>
      <c r="D29" s="131">
        <v>98.041800300543031</v>
      </c>
      <c r="E29" s="131">
        <v>30.386980877142371</v>
      </c>
      <c r="F29" s="141">
        <v>0.9523389540349213</v>
      </c>
      <c r="G29" s="131">
        <v>-2.1367169443630334</v>
      </c>
      <c r="H29" s="131">
        <v>96.981339687600325</v>
      </c>
      <c r="I29" s="131">
        <v>30</v>
      </c>
      <c r="J29" s="141">
        <v>0.91616635099093635</v>
      </c>
      <c r="K29" s="131">
        <v>-2.3980749995443595</v>
      </c>
      <c r="L29" s="131">
        <v>95.816786959110374</v>
      </c>
      <c r="M29" s="131">
        <v>31.583906338779709</v>
      </c>
      <c r="N29" s="141">
        <v>0.9523389540349213</v>
      </c>
      <c r="O29" s="282">
        <v>0</v>
      </c>
      <c r="P29" s="282">
        <v>30</v>
      </c>
    </row>
    <row r="30" spans="2:24">
      <c r="B30" s="131">
        <v>6.5</v>
      </c>
      <c r="C30" s="131">
        <v>-2.0734292848444889</v>
      </c>
      <c r="D30" s="131">
        <v>98.145621321251014</v>
      </c>
      <c r="E30" s="131">
        <v>30.401797477926596</v>
      </c>
      <c r="F30" s="141">
        <v>0.94403811092968315</v>
      </c>
      <c r="G30" s="131">
        <v>-2.0505989068152477</v>
      </c>
      <c r="H30" s="131">
        <v>97.111595920617816</v>
      </c>
      <c r="I30" s="131">
        <v>30</v>
      </c>
      <c r="J30" s="141">
        <v>0.9153938721941326</v>
      </c>
      <c r="K30" s="131">
        <v>-2.3348207767684039</v>
      </c>
      <c r="L30" s="131">
        <v>95.802297014118793</v>
      </c>
      <c r="M30" s="131">
        <v>31.609353204499762</v>
      </c>
      <c r="N30" s="141">
        <v>0.94403811092968315</v>
      </c>
      <c r="O30" s="282">
        <v>0</v>
      </c>
      <c r="P30" s="282">
        <v>30</v>
      </c>
    </row>
    <row r="31" spans="2:24">
      <c r="B31" s="131">
        <v>6.75</v>
      </c>
      <c r="C31" s="131">
        <v>-2.0001577741616989</v>
      </c>
      <c r="D31" s="131">
        <v>98.246747752566506</v>
      </c>
      <c r="E31" s="131">
        <v>30.415567921838583</v>
      </c>
      <c r="F31" s="141">
        <v>0.93698239429023056</v>
      </c>
      <c r="G31" s="131">
        <v>-1.9682571718649866</v>
      </c>
      <c r="H31" s="131">
        <v>97.242386704739616</v>
      </c>
      <c r="I31" s="131">
        <v>30</v>
      </c>
      <c r="J31" s="141">
        <v>0.91465526683162879</v>
      </c>
      <c r="K31" s="131">
        <v>-2.2737076520373298</v>
      </c>
      <c r="L31" s="131">
        <v>95.783743381091881</v>
      </c>
      <c r="M31" s="131">
        <v>31.632195862626745</v>
      </c>
      <c r="N31" s="141">
        <v>0.93698239429023056</v>
      </c>
      <c r="O31" s="282">
        <v>0</v>
      </c>
      <c r="P31" s="282">
        <v>30</v>
      </c>
      <c r="Q31" s="127" t="s">
        <v>496</v>
      </c>
    </row>
    <row r="32" spans="2:24">
      <c r="B32" s="131">
        <v>7</v>
      </c>
      <c r="C32" s="131">
        <v>-1.9296535852618493</v>
      </c>
      <c r="D32" s="131">
        <v>98.345307873253816</v>
      </c>
      <c r="E32" s="131">
        <v>30.428381918832709</v>
      </c>
      <c r="F32" s="141">
        <v>0.93098503514669595</v>
      </c>
      <c r="G32" s="131">
        <v>-1.8895132357855047</v>
      </c>
      <c r="H32" s="131">
        <v>97.373504279711469</v>
      </c>
      <c r="I32" s="131">
        <v>30</v>
      </c>
      <c r="J32" s="141">
        <v>0.91394893372499575</v>
      </c>
      <c r="K32" s="131">
        <v>-2.2146599523775223</v>
      </c>
      <c r="L32" s="131">
        <v>95.761443850482863</v>
      </c>
      <c r="M32" s="131">
        <v>31.65262500042833</v>
      </c>
      <c r="N32" s="141">
        <v>0.93098503514669595</v>
      </c>
      <c r="O32" s="282">
        <v>0</v>
      </c>
      <c r="P32" s="282">
        <v>30</v>
      </c>
    </row>
    <row r="33" spans="2:16">
      <c r="B33" s="131">
        <v>7.25</v>
      </c>
      <c r="C33" s="131">
        <v>-1.8618316936412347</v>
      </c>
      <c r="D33" s="131">
        <v>98.441444544110936</v>
      </c>
      <c r="E33" s="131">
        <v>30.440321134772457</v>
      </c>
      <c r="F33" s="141">
        <v>0.92588727987469155</v>
      </c>
      <c r="G33" s="131">
        <v>-1.8142245983546936</v>
      </c>
      <c r="H33" s="131">
        <v>97.504801209596721</v>
      </c>
      <c r="I33" s="131">
        <v>30</v>
      </c>
      <c r="J33" s="141">
        <v>0.91327359464724156</v>
      </c>
      <c r="K33" s="131">
        <v>-2.1576260844298121</v>
      </c>
      <c r="L33" s="131">
        <v>95.735711290499566</v>
      </c>
      <c r="M33" s="131">
        <v>31.670817619161717</v>
      </c>
      <c r="N33" s="141">
        <v>0.92588727987469155</v>
      </c>
      <c r="O33" s="282">
        <v>0</v>
      </c>
      <c r="P33" s="282">
        <v>30</v>
      </c>
    </row>
    <row r="34" spans="2:16">
      <c r="B34" s="131">
        <v>7.5</v>
      </c>
      <c r="C34" s="131">
        <v>-1.7966255638578079</v>
      </c>
      <c r="D34" s="131">
        <v>98.535303979753962</v>
      </c>
      <c r="E34" s="131">
        <v>30.451460001873524</v>
      </c>
      <c r="F34" s="141">
        <v>0.92155418789348786</v>
      </c>
      <c r="G34" s="131">
        <v>-1.7422696829871773</v>
      </c>
      <c r="H34" s="131">
        <v>97.636170471767869</v>
      </c>
      <c r="I34" s="131">
        <v>30</v>
      </c>
      <c r="J34" s="141">
        <v>0.91262815905639505</v>
      </c>
      <c r="K34" s="131">
        <v>-2.1025653850270416</v>
      </c>
      <c r="L34" s="131">
        <v>95.706843457874697</v>
      </c>
      <c r="M34" s="131">
        <v>31.686938260860931</v>
      </c>
      <c r="N34" s="141">
        <v>0.92155418789348786</v>
      </c>
      <c r="O34" s="282">
        <v>0</v>
      </c>
      <c r="P34" s="282">
        <v>30</v>
      </c>
    </row>
    <row r="35" spans="2:16">
      <c r="B35" s="131">
        <v>7.75</v>
      </c>
      <c r="C35" s="131">
        <v>-1.733976661738166</v>
      </c>
      <c r="D35" s="131">
        <v>98.627026792076663</v>
      </c>
      <c r="E35" s="131">
        <v>30.461866414141682</v>
      </c>
      <c r="F35" s="141">
        <v>0.91787105970946481</v>
      </c>
      <c r="G35" s="131">
        <v>-1.6735387091512077</v>
      </c>
      <c r="H35" s="131">
        <v>97.767531469342629</v>
      </c>
      <c r="I35" s="131">
        <v>30</v>
      </c>
      <c r="J35" s="141">
        <v>0.91201164222108633</v>
      </c>
      <c r="K35" s="131">
        <v>-2.0494407219542761</v>
      </c>
      <c r="L35" s="131">
        <v>95.675116749251757</v>
      </c>
      <c r="M35" s="131">
        <v>31.701139979833069</v>
      </c>
      <c r="N35" s="141">
        <v>0.91787105970946481</v>
      </c>
      <c r="O35" s="282">
        <v>0</v>
      </c>
      <c r="P35" s="282">
        <v>30</v>
      </c>
    </row>
    <row r="36" spans="2:16">
      <c r="B36" s="131">
        <v>8</v>
      </c>
      <c r="C36" s="131">
        <v>-1.6738286556199473</v>
      </c>
      <c r="D36" s="131">
        <v>98.716742547525044</v>
      </c>
      <c r="E36" s="131">
        <v>30.471602326443421</v>
      </c>
      <c r="F36" s="141">
        <v>0.91474040075304497</v>
      </c>
      <c r="G36" s="131">
        <v>-1.6079282830381527</v>
      </c>
      <c r="H36" s="131">
        <v>97.898820826461801</v>
      </c>
      <c r="I36" s="131">
        <v>30</v>
      </c>
      <c r="J36" s="141">
        <v>0.91142311669885201</v>
      </c>
      <c r="K36" s="131">
        <v>-1.9982146596669113</v>
      </c>
      <c r="L36" s="131">
        <v>95.640783426337521</v>
      </c>
      <c r="M36" s="131">
        <v>31.713565136872891</v>
      </c>
      <c r="N36" s="141">
        <v>0.91474040075304497</v>
      </c>
      <c r="O36" s="282">
        <v>0</v>
      </c>
      <c r="P36" s="282">
        <v>30</v>
      </c>
    </row>
    <row r="37" spans="2:16">
      <c r="B37" s="131">
        <v>8.25</v>
      </c>
      <c r="C37" s="131">
        <v>-1.6161244962110675</v>
      </c>
      <c r="D37" s="131">
        <v>98.804567261990499</v>
      </c>
      <c r="E37" s="131">
        <v>30.480724278330396</v>
      </c>
      <c r="F37" s="141">
        <v>0.91207934064008822</v>
      </c>
      <c r="G37" s="131">
        <v>-1.5453382339761426</v>
      </c>
      <c r="H37" s="131">
        <v>98.029986556682829</v>
      </c>
      <c r="I37" s="131">
        <v>30</v>
      </c>
      <c r="J37" s="141">
        <v>0.91086168395876577</v>
      </c>
      <c r="K37" s="131">
        <v>-1.9488477201940519</v>
      </c>
      <c r="L37" s="131">
        <v>95.604071257293484</v>
      </c>
      <c r="M37" s="131">
        <v>31.724346080446882</v>
      </c>
      <c r="N37" s="141">
        <v>0.91207934064008822</v>
      </c>
      <c r="O37" s="282">
        <v>0</v>
      </c>
      <c r="P37" s="282">
        <v>30</v>
      </c>
    </row>
    <row r="38" spans="2:16">
      <c r="B38" s="131">
        <v>8.5</v>
      </c>
      <c r="C38" s="131">
        <v>-1.5608051719984219</v>
      </c>
      <c r="D38" s="131">
        <v>98.890602889001073</v>
      </c>
      <c r="E38" s="131">
        <v>30.489283859772183</v>
      </c>
      <c r="F38" s="141">
        <v>0.90981743954407479</v>
      </c>
      <c r="G38" s="131">
        <v>-1.4856697788272784</v>
      </c>
      <c r="H38" s="131">
        <v>98.1609844378264</v>
      </c>
      <c r="I38" s="131">
        <v>30</v>
      </c>
      <c r="J38" s="141">
        <v>0.91032645791608047</v>
      </c>
      <c r="K38" s="131">
        <v>-1.9012978124104341</v>
      </c>
      <c r="L38" s="131">
        <v>95.565184608647968</v>
      </c>
      <c r="M38" s="131">
        <v>31.733605758565798</v>
      </c>
      <c r="N38" s="141">
        <v>0.90981743954407479</v>
      </c>
      <c r="O38" s="282">
        <v>0</v>
      </c>
      <c r="P38" s="282">
        <v>30</v>
      </c>
    </row>
    <row r="39" spans="2:16">
      <c r="B39" s="131">
        <v>8.75</v>
      </c>
      <c r="C39" s="131">
        <v>-1.5078093880496106</v>
      </c>
      <c r="D39" s="131">
        <v>98.974937984061171</v>
      </c>
      <c r="E39" s="131">
        <v>30.497328131102591</v>
      </c>
      <c r="F39" s="141">
        <v>0.90789482361246376</v>
      </c>
      <c r="G39" s="131">
        <v>-1.4288244667773777</v>
      </c>
      <c r="H39" s="131">
        <v>98.291775760940283</v>
      </c>
      <c r="I39" s="131">
        <v>30</v>
      </c>
      <c r="J39" s="141">
        <v>0.9098165554669928</v>
      </c>
      <c r="K39" s="131">
        <v>-1.8555202727195141</v>
      </c>
      <c r="L39" s="131">
        <v>95.52430628495317</v>
      </c>
      <c r="M39" s="131">
        <v>31.741458287728769</v>
      </c>
      <c r="N39" s="141">
        <v>0.90789482361246376</v>
      </c>
      <c r="O39" s="282">
        <v>0</v>
      </c>
      <c r="P39" s="282">
        <v>30</v>
      </c>
    </row>
    <row r="40" spans="2:16">
      <c r="B40" s="131">
        <v>9</v>
      </c>
      <c r="C40" s="131">
        <v>-1.4570737194175432</v>
      </c>
      <c r="D40" s="131">
        <v>99.057648965053346</v>
      </c>
      <c r="E40" s="131">
        <v>30.50490000552864</v>
      </c>
      <c r="F40" s="141">
        <v>0.90626060007059417</v>
      </c>
      <c r="G40" s="131">
        <v>-1.374703590371315</v>
      </c>
      <c r="H40" s="131">
        <v>98.422325905152604</v>
      </c>
      <c r="I40" s="131">
        <v>30</v>
      </c>
      <c r="J40" s="141">
        <v>0.9093310912056306</v>
      </c>
      <c r="K40" s="131">
        <v>-1.8114681960958676</v>
      </c>
      <c r="L40" s="131">
        <v>95.48159966283653</v>
      </c>
      <c r="M40" s="131">
        <v>31.748009493220209</v>
      </c>
      <c r="N40" s="141">
        <v>0.90626060007059417</v>
      </c>
      <c r="O40" s="282">
        <v>0</v>
      </c>
      <c r="P40" s="282">
        <v>30</v>
      </c>
    </row>
    <row r="41" spans="2:16">
      <c r="B41" s="131">
        <v>9.25</v>
      </c>
      <c r="C41" s="131">
        <v>-1.4085329822367751</v>
      </c>
      <c r="D41" s="131">
        <v>99.138801600817544</v>
      </c>
      <c r="E41" s="131">
        <v>30.512038599778968</v>
      </c>
      <c r="F41" s="141">
        <v>0.90487151006000499</v>
      </c>
      <c r="G41" s="131">
        <v>-1.323207889695637</v>
      </c>
      <c r="H41" s="131">
        <v>98.552603394677234</v>
      </c>
      <c r="I41" s="131">
        <v>30</v>
      </c>
      <c r="J41" s="141">
        <v>0.90886917477056972</v>
      </c>
      <c r="K41" s="131">
        <v>-1.7690928800219643</v>
      </c>
      <c r="L41" s="131">
        <v>95.437210852711033</v>
      </c>
      <c r="M41" s="131">
        <v>31.753357427492805</v>
      </c>
      <c r="N41" s="141">
        <v>0.90487151006000499</v>
      </c>
      <c r="O41" s="282">
        <v>0</v>
      </c>
      <c r="P41" s="282">
        <v>30</v>
      </c>
    </row>
    <row r="42" spans="2:16">
      <c r="B42" s="131">
        <v>9.5</v>
      </c>
      <c r="C42" s="131">
        <v>-1.3621206816416138</v>
      </c>
      <c r="D42" s="131">
        <v>99.218452514881449</v>
      </c>
      <c r="E42" s="131">
        <v>30.51877955668429</v>
      </c>
      <c r="F42" s="141">
        <v>0.9036907835510043</v>
      </c>
      <c r="G42" s="131">
        <v>-1.2742374585054457</v>
      </c>
      <c r="H42" s="131">
        <v>98.682579228392214</v>
      </c>
      <c r="I42" s="131">
        <v>30</v>
      </c>
      <c r="J42" s="141">
        <v>0.90842991000279383</v>
      </c>
      <c r="K42" s="131">
        <v>-1.7283442880253357</v>
      </c>
      <c r="L42" s="131">
        <v>95.391270745760778</v>
      </c>
      <c r="M42" s="131">
        <v>31.757592869086686</v>
      </c>
      <c r="N42" s="141">
        <v>0.9036907835510043</v>
      </c>
      <c r="O42" s="282">
        <v>0</v>
      </c>
      <c r="P42" s="282">
        <v>30</v>
      </c>
    </row>
    <row r="43" spans="2:16">
      <c r="B43" s="131">
        <v>9.75</v>
      </c>
      <c r="C43" s="131">
        <v>-1.3177694632843773</v>
      </c>
      <c r="D43" s="131">
        <v>99.296650592895801</v>
      </c>
      <c r="E43" s="131">
        <v>30.525155342395514</v>
      </c>
      <c r="F43" s="141">
        <v>0.90268716601835353</v>
      </c>
      <c r="G43" s="131">
        <v>-1.2276918063288542</v>
      </c>
      <c r="H43" s="131">
        <v>98.812226354432767</v>
      </c>
      <c r="I43" s="131">
        <v>30</v>
      </c>
      <c r="J43" s="141">
        <v>0.90801239550276969</v>
      </c>
      <c r="K43" s="131">
        <v>-1.6891714872163184</v>
      </c>
      <c r="L43" s="131">
        <v>95.343896880510059</v>
      </c>
      <c r="M43" s="131">
        <v>31.76079980235691</v>
      </c>
      <c r="N43" s="141">
        <v>0.90268716601835353</v>
      </c>
      <c r="O43" s="282">
        <v>0</v>
      </c>
      <c r="P43" s="282">
        <v>30</v>
      </c>
    </row>
    <row r="44" spans="2:16">
      <c r="B44" s="131">
        <v>10</v>
      </c>
      <c r="C44" s="131">
        <v>-1.2754115333582972</v>
      </c>
      <c r="D44" s="131">
        <v>99.373438244176285</v>
      </c>
      <c r="E44" s="131">
        <v>30.531195520308628</v>
      </c>
      <c r="F44" s="141">
        <v>0.90183409111560042</v>
      </c>
      <c r="G44" s="131">
        <v>-1.1834700534325324</v>
      </c>
      <c r="H44" s="131">
        <v>98.941519208649908</v>
      </c>
      <c r="I44" s="131">
        <v>30</v>
      </c>
      <c r="J44" s="141">
        <v>0.90761572637928967</v>
      </c>
      <c r="K44" s="131">
        <v>-1.6515230403265559</v>
      </c>
      <c r="L44" s="131">
        <v>95.295195107574671</v>
      </c>
      <c r="M44" s="131">
        <v>31.76305587735747</v>
      </c>
      <c r="N44" s="141">
        <v>0.90183409111560042</v>
      </c>
      <c r="O44" s="282">
        <v>0</v>
      </c>
      <c r="P44" s="282">
        <v>30</v>
      </c>
    </row>
    <row r="45" spans="2:16">
      <c r="B45" s="131">
        <v>10.25</v>
      </c>
      <c r="C45" s="131">
        <v>-1.2349790327681756</v>
      </c>
      <c r="D45" s="131">
        <v>99.44885250299339</v>
      </c>
      <c r="E45" s="131">
        <v>30.536927003400123</v>
      </c>
      <c r="F45" s="141">
        <v>0.90110897744826046</v>
      </c>
      <c r="G45" s="131">
        <v>-1.1414712446289992</v>
      </c>
      <c r="H45" s="131">
        <v>99.066772041866685</v>
      </c>
      <c r="I45" s="131">
        <v>30.03268943686442</v>
      </c>
      <c r="J45" s="141">
        <v>0.90723899706432209</v>
      </c>
      <c r="K45" s="131">
        <v>-1.6153473464530821</v>
      </c>
      <c r="L45" s="131">
        <v>95.245261055019384</v>
      </c>
      <c r="M45" s="131">
        <v>31.764432848999206</v>
      </c>
      <c r="N45" s="141">
        <v>0.90110897744826046</v>
      </c>
      <c r="O45" s="282">
        <v>0</v>
      </c>
      <c r="P45" s="282">
        <v>30</v>
      </c>
    </row>
    <row r="46" spans="2:16">
      <c r="B46" s="131">
        <v>10.5</v>
      </c>
      <c r="C46" s="131">
        <v>-1.1964043618953097</v>
      </c>
      <c r="D46" s="131">
        <v>99.522925973874436</v>
      </c>
      <c r="E46" s="131">
        <v>30.54237428646675</v>
      </c>
      <c r="F46" s="141">
        <v>0.90049263083102138</v>
      </c>
      <c r="G46" s="131">
        <v>-1.1015990864786029</v>
      </c>
      <c r="H46" s="131">
        <v>99.188272720488627</v>
      </c>
      <c r="I46" s="131">
        <v>30.06254477397496</v>
      </c>
      <c r="J46" s="141">
        <v>0.90688134380571295</v>
      </c>
      <c r="K46" s="131">
        <v>-1.5805929315043545</v>
      </c>
      <c r="L46" s="131">
        <v>95.194181408348271</v>
      </c>
      <c r="M46" s="131">
        <v>31.764996994715489</v>
      </c>
      <c r="N46" s="141">
        <v>0.90049263083102138</v>
      </c>
      <c r="O46" s="282">
        <v>0</v>
      </c>
      <c r="P46" s="282">
        <v>30</v>
      </c>
    </row>
    <row r="47" spans="2:16">
      <c r="B47" s="131">
        <v>10.75</v>
      </c>
      <c r="C47" s="131">
        <v>-1.1596204576903397</v>
      </c>
      <c r="D47" s="131">
        <v>99.595687633982635</v>
      </c>
      <c r="E47" s="131">
        <v>30.547559659636629</v>
      </c>
      <c r="F47" s="141">
        <v>0.89996873620636819</v>
      </c>
      <c r="G47" s="131">
        <v>-1.0637583289720245</v>
      </c>
      <c r="H47" s="131">
        <v>99.306281391584136</v>
      </c>
      <c r="I47" s="131">
        <v>30.089826294794975</v>
      </c>
      <c r="J47" s="141">
        <v>0.90654191221087899</v>
      </c>
      <c r="K47" s="131">
        <v>-1.5472086923944555</v>
      </c>
      <c r="L47" s="131">
        <v>95.142035023819489</v>
      </c>
      <c r="M47" s="131">
        <v>31.764809510133833</v>
      </c>
      <c r="N47" s="141">
        <v>0.89996873620636819</v>
      </c>
      <c r="O47" s="282">
        <v>0</v>
      </c>
      <c r="P47" s="282">
        <v>30</v>
      </c>
    </row>
    <row r="48" spans="2:16">
      <c r="B48" s="131">
        <v>11</v>
      </c>
      <c r="C48" s="131">
        <v>-1.1245610271438033</v>
      </c>
      <c r="D48" s="131">
        <v>99.667163508922414</v>
      </c>
      <c r="E48" s="131">
        <v>30.552503404434113</v>
      </c>
      <c r="F48" s="141">
        <v>0.89952342577541278</v>
      </c>
      <c r="G48" s="131">
        <v>-1.027855764555571</v>
      </c>
      <c r="H48" s="131">
        <v>99.421032707998734</v>
      </c>
      <c r="I48" s="131">
        <v>30.114770205205399</v>
      </c>
      <c r="J48" s="141">
        <v>0.90621986620806338</v>
      </c>
      <c r="K48" s="131">
        <v>-1.5151441001267443</v>
      </c>
      <c r="L48" s="131">
        <v>95.088893894716634</v>
      </c>
      <c r="M48" s="131">
        <v>31.763926882554543</v>
      </c>
      <c r="N48" s="141">
        <v>0.89952342577541278</v>
      </c>
      <c r="O48" s="282">
        <v>0</v>
      </c>
      <c r="P48" s="282">
        <v>30</v>
      </c>
    </row>
    <row r="49" spans="2:16">
      <c r="B49" s="131">
        <v>11.25</v>
      </c>
      <c r="C49" s="131">
        <v>-1.0911607419577665</v>
      </c>
      <c r="D49" s="131">
        <v>99.737377238691749</v>
      </c>
      <c r="E49" s="131">
        <v>30.557223973615365</v>
      </c>
      <c r="F49" s="141">
        <v>0.89914491190910095</v>
      </c>
      <c r="G49" s="131">
        <v>-0.99380095050945072</v>
      </c>
      <c r="H49" s="131">
        <v>99.532738530544776</v>
      </c>
      <c r="I49" s="131">
        <v>30.137590857876301</v>
      </c>
      <c r="J49" s="141">
        <v>0.9059143945260697</v>
      </c>
      <c r="K49" s="131">
        <v>-1.4843493670302148</v>
      </c>
      <c r="L49" s="131">
        <v>95.034823989300193</v>
      </c>
      <c r="M49" s="131">
        <v>31.762401242324618</v>
      </c>
      <c r="N49" s="141">
        <v>0.89914491190910095</v>
      </c>
      <c r="O49" s="282">
        <v>0</v>
      </c>
      <c r="P49" s="282">
        <v>30</v>
      </c>
    </row>
    <row r="50" spans="2:16">
      <c r="B50" s="131">
        <v>11.5</v>
      </c>
      <c r="C50" s="131">
        <v>-1.0593553992546008</v>
      </c>
      <c r="D50" s="131">
        <v>99.806350549457889</v>
      </c>
      <c r="E50" s="131">
        <v>30.561738155933995</v>
      </c>
      <c r="F50" s="141">
        <v>0.8988231751227358</v>
      </c>
      <c r="G50" s="131">
        <v>-0.96150664831065757</v>
      </c>
      <c r="H50" s="131">
        <v>99.641590608800357</v>
      </c>
      <c r="I50" s="131">
        <v>30.158482771854633</v>
      </c>
      <c r="J50" s="141">
        <v>0.90562471463534644</v>
      </c>
      <c r="K50" s="131">
        <v>-1.4547755830857523</v>
      </c>
      <c r="L50" s="131">
        <v>94.979885977444681</v>
      </c>
      <c r="M50" s="131">
        <v>31.760280692442894</v>
      </c>
      <c r="N50" s="141">
        <v>0.8988231751227358</v>
      </c>
      <c r="O50" s="282">
        <v>0</v>
      </c>
      <c r="P50" s="282">
        <v>30</v>
      </c>
    </row>
    <row r="51" spans="2:16">
      <c r="B51" s="131">
        <v>11.75</v>
      </c>
      <c r="C51" s="131">
        <v>-1.0290820528271165</v>
      </c>
      <c r="D51" s="131">
        <v>99.874103645205665</v>
      </c>
      <c r="E51" s="131">
        <v>30.56606122693956</v>
      </c>
      <c r="F51" s="141">
        <v>0.89854969885432545</v>
      </c>
      <c r="G51" s="131">
        <v>-0.93088903964012848</v>
      </c>
      <c r="H51" s="131">
        <v>99.747762999210295</v>
      </c>
      <c r="I51" s="131">
        <v>30.177622466687577</v>
      </c>
      <c r="J51" s="141">
        <v>0.90535007468557183</v>
      </c>
      <c r="K51" s="131">
        <v>-1.4263748257776525</v>
      </c>
      <c r="L51" s="131">
        <v>94.9241358610048</v>
      </c>
      <c r="M51" s="131">
        <v>31.757609616932992</v>
      </c>
      <c r="N51" s="141">
        <v>0.89854969885432545</v>
      </c>
      <c r="O51" s="282">
        <v>0</v>
      </c>
      <c r="P51" s="282">
        <v>30</v>
      </c>
    </row>
    <row r="52" spans="2:16">
      <c r="B52" s="131">
        <v>12</v>
      </c>
      <c r="C52" s="131">
        <v>-1.0002791189724947</v>
      </c>
      <c r="D52" s="131">
        <v>99.940655531532968</v>
      </c>
      <c r="E52" s="131">
        <v>30.570207086855927</v>
      </c>
      <c r="F52" s="141">
        <v>0.89831724402617652</v>
      </c>
      <c r="G52" s="131">
        <v>-0.9018677883897277</v>
      </c>
      <c r="H52" s="131">
        <v>99.851414157189765</v>
      </c>
      <c r="I52" s="131">
        <v>30.195170128079347</v>
      </c>
      <c r="J52" s="141">
        <v>0.90508975406185577</v>
      </c>
      <c r="K52" s="131">
        <v>-1.3991002473634209</v>
      </c>
      <c r="L52" s="131">
        <v>94.867625521018709</v>
      </c>
      <c r="M52" s="131">
        <v>31.75442896867559</v>
      </c>
      <c r="N52" s="141">
        <v>0.89831724402617652</v>
      </c>
      <c r="O52" s="282">
        <v>0</v>
      </c>
      <c r="P52" s="282">
        <v>30</v>
      </c>
    </row>
    <row r="53" spans="2:16">
      <c r="B53" s="131">
        <v>12.25</v>
      </c>
      <c r="C53" s="131">
        <v>-0.97288646046677796</v>
      </c>
      <c r="D53" s="131">
        <v>100.00602428216135</v>
      </c>
      <c r="E53" s="131">
        <v>30.574188386529176</v>
      </c>
      <c r="F53" s="141">
        <v>0.89811965742224997</v>
      </c>
      <c r="G53" s="131">
        <v>-0.87436600605727655</v>
      </c>
      <c r="H53" s="131">
        <v>99.952688722395393</v>
      </c>
      <c r="I53" s="131">
        <v>30.211271120342314</v>
      </c>
      <c r="J53" s="141">
        <v>0.90484306307433371</v>
      </c>
      <c r="K53" s="131">
        <v>-1.3729061429350524</v>
      </c>
      <c r="L53" s="131">
        <v>94.810403193079225</v>
      </c>
      <c r="M53" s="131">
        <v>31.750776537505367</v>
      </c>
      <c r="N53" s="141">
        <v>0.89811965742224997</v>
      </c>
      <c r="O53" s="282">
        <v>0</v>
      </c>
      <c r="P53" s="282">
        <v>30</v>
      </c>
    </row>
    <row r="54" spans="2:16">
      <c r="B54" s="131">
        <v>12.5</v>
      </c>
      <c r="C54" s="131">
        <v>-0.94684545177568324</v>
      </c>
      <c r="D54" s="131">
        <v>100.07022725718193</v>
      </c>
      <c r="E54" s="131">
        <v>30.578016642377399</v>
      </c>
      <c r="F54" s="141">
        <v>0.89795170880891262</v>
      </c>
      <c r="G54" s="131">
        <v>-0.8483101615336236</v>
      </c>
      <c r="H54" s="131">
        <v>100.05171904298899</v>
      </c>
      <c r="I54" s="131">
        <v>30.226057359499475</v>
      </c>
      <c r="J54" s="141">
        <v>0.90460934214895639</v>
      </c>
      <c r="K54" s="131">
        <v>-1.3477480021735313</v>
      </c>
      <c r="L54" s="131">
        <v>94.752513880626879</v>
      </c>
      <c r="M54" s="131">
        <v>31.746687199456691</v>
      </c>
      <c r="N54" s="141">
        <v>0.89795170880891262</v>
      </c>
      <c r="O54" s="282">
        <v>0</v>
      </c>
      <c r="P54" s="282">
        <v>30</v>
      </c>
    </row>
    <row r="55" spans="2:16">
      <c r="B55" s="131">
        <v>12.75</v>
      </c>
      <c r="C55" s="131">
        <v>-0.92209902818072198</v>
      </c>
      <c r="D55" s="131">
        <v>100.13328128070025</v>
      </c>
      <c r="E55" s="131">
        <v>30.581702341217269</v>
      </c>
      <c r="F55" s="141">
        <v>0.89780895248757553</v>
      </c>
      <c r="G55" s="131">
        <v>-0.82362996211231176</v>
      </c>
      <c r="H55" s="131">
        <v>100.14862648623546</v>
      </c>
      <c r="I55" s="131">
        <v>30.239648559679289</v>
      </c>
      <c r="J55" s="141">
        <v>0.90438796076014738</v>
      </c>
      <c r="K55" s="131">
        <v>-1.323582547282758</v>
      </c>
      <c r="L55" s="131">
        <v>94.693999714546649</v>
      </c>
      <c r="M55" s="131">
        <v>31.742193148091946</v>
      </c>
      <c r="N55" s="141">
        <v>0.89780895248757553</v>
      </c>
      <c r="O55" s="282">
        <v>0</v>
      </c>
      <c r="P55" s="282">
        <v>30</v>
      </c>
    </row>
    <row r="56" spans="2:16">
      <c r="B56" s="131">
        <v>13</v>
      </c>
      <c r="C56" s="131">
        <v>-0.8985917211321196</v>
      </c>
      <c r="D56" s="131">
        <v>100.19520278437226</v>
      </c>
      <c r="E56" s="131">
        <v>30.585255035785991</v>
      </c>
      <c r="F56" s="141">
        <v>0.89768760961443927</v>
      </c>
      <c r="G56" s="131">
        <v>-0.80025822218058873</v>
      </c>
      <c r="H56" s="131">
        <v>100.24352257557318</v>
      </c>
      <c r="I56" s="131">
        <v>30.252153364345396</v>
      </c>
      <c r="J56" s="141">
        <v>0.90417831625295986</v>
      </c>
      <c r="K56" s="131">
        <v>-1.3003677592284337</v>
      </c>
      <c r="L56" s="131">
        <v>94.634900266271345</v>
      </c>
      <c r="M56" s="131">
        <v>31.7373241088725</v>
      </c>
      <c r="N56" s="141">
        <v>0.89768760961443927</v>
      </c>
      <c r="O56" s="282">
        <v>0</v>
      </c>
      <c r="P56" s="282">
        <v>30</v>
      </c>
    </row>
    <row r="57" spans="2:16">
      <c r="B57" s="131">
        <v>13.25</v>
      </c>
      <c r="C57" s="131">
        <v>-0.87626968182032294</v>
      </c>
      <c r="D57" s="131">
        <v>100.25600792232576</v>
      </c>
      <c r="E57" s="131">
        <v>30.588683431721641</v>
      </c>
      <c r="F57" s="141">
        <v>0.89758446817227344</v>
      </c>
      <c r="G57" s="131">
        <v>-0.77813072912693337</v>
      </c>
      <c r="H57" s="131">
        <v>100.33650998565997</v>
      </c>
      <c r="I57" s="131">
        <v>30.263670372894897</v>
      </c>
      <c r="J57" s="141">
        <v>0.90397983264026838</v>
      </c>
      <c r="K57" s="131">
        <v>-1.2780628940970349</v>
      </c>
      <c r="L57" s="131">
        <v>94.575252820582648</v>
      </c>
      <c r="M57" s="131">
        <v>31.732107537540205</v>
      </c>
      <c r="N57" s="141">
        <v>0.89758446817227344</v>
      </c>
      <c r="O57" s="282">
        <v>0</v>
      </c>
      <c r="P57" s="282">
        <v>30</v>
      </c>
    </row>
    <row r="58" spans="2:16">
      <c r="B58" s="131">
        <v>13.5</v>
      </c>
      <c r="C58" s="131">
        <v>-0.85508069468172065</v>
      </c>
      <c r="D58" s="131">
        <v>100.31571266211452</v>
      </c>
      <c r="E58" s="131">
        <v>30.591995466711943</v>
      </c>
      <c r="F58" s="141">
        <v>0.89749679794643245</v>
      </c>
      <c r="G58" s="131">
        <v>-0.75718611165490923</v>
      </c>
      <c r="H58" s="131">
        <v>100.42768341944324</v>
      </c>
      <c r="I58" s="131">
        <v>30.274289072227319</v>
      </c>
      <c r="J58" s="141">
        <v>0.90379195942154444</v>
      </c>
      <c r="K58" s="131">
        <v>-1.2566284911241135</v>
      </c>
      <c r="L58" s="131">
        <v>94.515092613440572</v>
      </c>
      <c r="M58" s="131">
        <v>31.726568803470347</v>
      </c>
      <c r="N58" s="141">
        <v>0.89749679794643245</v>
      </c>
      <c r="O58" s="282">
        <v>0</v>
      </c>
      <c r="P58" s="282">
        <v>30</v>
      </c>
    </row>
    <row r="59" spans="2:16">
      <c r="B59" s="131">
        <v>13.75</v>
      </c>
      <c r="C59" s="131">
        <v>-0.8349741823165393</v>
      </c>
      <c r="D59" s="131">
        <v>100.37433285563455</v>
      </c>
      <c r="E59" s="131">
        <v>30.595198382469963</v>
      </c>
      <c r="F59" s="141">
        <v>0.89742227825446741</v>
      </c>
      <c r="G59" s="131">
        <v>-0.73736571309379095</v>
      </c>
      <c r="H59" s="131">
        <v>100.51713038559846</v>
      </c>
      <c r="I59" s="131">
        <v>30.284090682027788</v>
      </c>
      <c r="J59" s="141">
        <v>0.9036141704464512</v>
      </c>
      <c r="K59" s="131">
        <v>-1.2360263737138795</v>
      </c>
      <c r="L59" s="131">
        <v>94.454453039434654</v>
      </c>
      <c r="M59" s="131">
        <v>31.72073135893892</v>
      </c>
      <c r="N59" s="141">
        <v>0.89742227825446741</v>
      </c>
      <c r="O59" s="282">
        <v>0</v>
      </c>
      <c r="P59" s="282">
        <v>30</v>
      </c>
    </row>
    <row r="60" spans="2:16">
      <c r="B60" s="131">
        <v>14</v>
      </c>
      <c r="C60" s="131">
        <v>-0.815901203092674</v>
      </c>
      <c r="D60" s="131">
        <v>100.43188429332662</v>
      </c>
      <c r="E60" s="131">
        <v>30.598298790146551</v>
      </c>
      <c r="F60" s="141">
        <v>0.89735893651629717</v>
      </c>
      <c r="G60" s="131">
        <v>-0.71861347080741167</v>
      </c>
      <c r="H60" s="131">
        <v>100.60493189054264</v>
      </c>
      <c r="I60" s="131">
        <v>30.293148921718938</v>
      </c>
      <c r="J60" s="141">
        <v>0.90344596283314238</v>
      </c>
      <c r="K60" s="131">
        <v>-1.2162196445780977</v>
      </c>
      <c r="L60" s="131">
        <v>94.393365832823406</v>
      </c>
      <c r="M60" s="131">
        <v>31.714616895220914</v>
      </c>
      <c r="N60" s="141">
        <v>0.89735893651629717</v>
      </c>
      <c r="O60" s="282">
        <v>0</v>
      </c>
      <c r="P60" s="282">
        <v>30</v>
      </c>
    </row>
    <row r="61" spans="2:16">
      <c r="B61" s="131">
        <v>14.25</v>
      </c>
      <c r="C61" s="131">
        <v>-0.79781444253388911</v>
      </c>
      <c r="D61" s="131">
        <v>100.48838274447675</v>
      </c>
      <c r="E61" s="131">
        <v>30.601302729742951</v>
      </c>
      <c r="F61" s="141">
        <v>0.89730509603885267</v>
      </c>
      <c r="G61" s="131">
        <v>-0.70087580198802246</v>
      </c>
      <c r="H61" s="131">
        <v>100.69116305628143</v>
      </c>
      <c r="I61" s="131">
        <v>30.301530706312828</v>
      </c>
      <c r="J61" s="141">
        <v>0.90328685594383251</v>
      </c>
      <c r="K61" s="131">
        <v>-1.1971726759568706</v>
      </c>
      <c r="L61" s="131">
        <v>94.331861225590984</v>
      </c>
      <c r="M61" s="131">
        <v>31.70824548640363</v>
      </c>
      <c r="N61" s="141">
        <v>0.89730509603885267</v>
      </c>
      <c r="O61" s="282">
        <v>0</v>
      </c>
      <c r="P61" s="282">
        <v>30</v>
      </c>
    </row>
    <row r="62" spans="2:16">
      <c r="B62" s="131">
        <v>14.5</v>
      </c>
      <c r="C62" s="131">
        <v>-0.78066819944029575</v>
      </c>
      <c r="D62" s="131">
        <v>100.54384398599363</v>
      </c>
      <c r="E62" s="131">
        <v>30.604215724043392</v>
      </c>
      <c r="F62" s="141">
        <v>0.89725933163302474</v>
      </c>
      <c r="G62" s="131">
        <v>-0.68410149570163392</v>
      </c>
      <c r="H62" s="131">
        <v>100.7758936732446</v>
      </c>
      <c r="I62" s="131">
        <v>30.309296777733806</v>
      </c>
      <c r="J62" s="141">
        <v>0.90313639041644367</v>
      </c>
      <c r="K62" s="131">
        <v>-1.1788510957428289</v>
      </c>
      <c r="L62" s="131">
        <v>94.269968085490646</v>
      </c>
      <c r="M62" s="131">
        <v>31.701635721762507</v>
      </c>
      <c r="N62" s="141">
        <v>0.89725933163302474</v>
      </c>
      <c r="O62" s="282">
        <v>0</v>
      </c>
      <c r="P62" s="282">
        <v>30</v>
      </c>
    </row>
    <row r="63" spans="2:16">
      <c r="B63" s="131">
        <v>14.75</v>
      </c>
      <c r="C63" s="131">
        <v>-0.76441836755972581</v>
      </c>
      <c r="D63" s="131">
        <v>100.59828382167511</v>
      </c>
      <c r="E63" s="131">
        <v>30.607042827546483</v>
      </c>
      <c r="F63" s="141">
        <v>0.8972204318880711</v>
      </c>
      <c r="G63" s="131">
        <v>-0.66824161085367928</v>
      </c>
      <c r="H63" s="131">
        <v>100.85918869573018</v>
      </c>
      <c r="I63" s="131">
        <v>30.316502277580327</v>
      </c>
      <c r="J63" s="141">
        <v>0.90299412724935746</v>
      </c>
      <c r="K63" s="131">
        <v>-1.161221770209929</v>
      </c>
      <c r="L63" s="131">
        <v>94.207714036650941</v>
      </c>
      <c r="M63" s="131">
        <v>31.694804827507333</v>
      </c>
      <c r="N63" s="141">
        <v>0.8972204318880711</v>
      </c>
      <c r="O63" s="282">
        <v>0</v>
      </c>
      <c r="P63" s="282">
        <v>30</v>
      </c>
    </row>
    <row r="64" spans="2:16">
      <c r="B64" s="131">
        <v>15</v>
      </c>
      <c r="C64" s="131">
        <v>-0.74902241351752674</v>
      </c>
      <c r="D64" s="131">
        <v>100.65171809366646</v>
      </c>
      <c r="E64" s="131">
        <v>30.609788670835719</v>
      </c>
      <c r="F64" s="141">
        <v>0.89718736710486036</v>
      </c>
      <c r="G64" s="131">
        <v>-0.65324937966741181</v>
      </c>
      <c r="H64" s="131">
        <v>100.94110868643007</v>
      </c>
      <c r="I64" s="131">
        <v>30.323197266745467</v>
      </c>
      <c r="J64" s="141">
        <v>0.90285964693561671</v>
      </c>
      <c r="K64" s="131">
        <v>-1.1442527839455243</v>
      </c>
      <c r="L64" s="131">
        <v>94.145125564981342</v>
      </c>
      <c r="M64" s="131">
        <v>31.687768778665493</v>
      </c>
      <c r="N64" s="141">
        <v>0.89718736710486036</v>
      </c>
      <c r="O64" s="282">
        <v>0</v>
      </c>
      <c r="P64" s="282">
        <v>30</v>
      </c>
    </row>
    <row r="65" spans="2:16">
      <c r="B65" s="131">
        <v>15.25</v>
      </c>
      <c r="C65" s="131">
        <v>-0.73443935161678242</v>
      </c>
      <c r="D65" s="131">
        <v>100.70416268755005</v>
      </c>
      <c r="E65" s="131">
        <v>30.612457500793738</v>
      </c>
      <c r="F65" s="141">
        <v>0.89715926203913132</v>
      </c>
      <c r="G65" s="131">
        <v>-0.63908011625401873</v>
      </c>
      <c r="H65" s="131">
        <v>101.02171021561847</v>
      </c>
      <c r="I65" s="131">
        <v>30.329427196816354</v>
      </c>
      <c r="J65" s="141">
        <v>0.90273254864279839</v>
      </c>
      <c r="K65" s="131">
        <v>-1.1279134174968672</v>
      </c>
      <c r="L65" s="131">
        <v>94.082228110323527</v>
      </c>
      <c r="M65" s="131">
        <v>31.680542401827132</v>
      </c>
      <c r="N65" s="141">
        <v>0.89715926203913132</v>
      </c>
      <c r="O65" s="282">
        <v>0</v>
      </c>
      <c r="P65" s="282">
        <v>30</v>
      </c>
    </row>
    <row r="66" spans="2:16">
      <c r="B66" s="131">
        <v>15.5</v>
      </c>
      <c r="C66" s="131">
        <v>-0.72062971603874582</v>
      </c>
      <c r="D66" s="131">
        <v>100.75563353228294</v>
      </c>
      <c r="E66" s="131">
        <v>30.615053217031509</v>
      </c>
      <c r="F66" s="141">
        <v>0.8971353727332616</v>
      </c>
      <c r="G66" s="131">
        <v>-0.62569112987070219</v>
      </c>
      <c r="H66" s="131">
        <v>101.10104621987406</v>
      </c>
      <c r="I66" s="131">
        <v>30.33523333771911</v>
      </c>
      <c r="J66" s="141">
        <v>0.90261244943494001</v>
      </c>
      <c r="K66" s="131">
        <v>-1.112174123168614</v>
      </c>
      <c r="L66" s="131">
        <v>94.019046147042346</v>
      </c>
      <c r="M66" s="131">
        <v>31.673139469434968</v>
      </c>
      <c r="N66" s="141">
        <v>0.8971353727332616</v>
      </c>
      <c r="O66" s="282">
        <v>0</v>
      </c>
      <c r="P66" s="282">
        <v>30</v>
      </c>
    </row>
    <row r="67" spans="2:16">
      <c r="B67" s="131">
        <v>15.75</v>
      </c>
      <c r="C67" s="131">
        <v>-0.70755553090249568</v>
      </c>
      <c r="D67" s="131">
        <v>100.80614659600985</v>
      </c>
      <c r="E67" s="131">
        <v>30.617579404872728</v>
      </c>
      <c r="F67" s="141">
        <v>0.89711506682327236</v>
      </c>
      <c r="G67" s="131">
        <v>-0.61304164249346016</v>
      </c>
      <c r="H67" s="131">
        <v>101.17916632461848</v>
      </c>
      <c r="I67" s="131">
        <v>30.340653165663518</v>
      </c>
      <c r="J67" s="141">
        <v>0.90249898353316627</v>
      </c>
      <c r="K67" s="131">
        <v>-1.0970064993442272</v>
      </c>
      <c r="L67" s="131">
        <v>93.955603254534338</v>
      </c>
      <c r="M67" s="131">
        <v>31.665572786260359</v>
      </c>
      <c r="N67" s="141">
        <v>0.89711506682327236</v>
      </c>
      <c r="O67" s="282">
        <v>0</v>
      </c>
      <c r="P67" s="282">
        <v>30</v>
      </c>
    </row>
    <row r="68" spans="2:16">
      <c r="B68" s="131">
        <v>16</v>
      </c>
      <c r="C68" s="131">
        <v>-0.69518027858177422</v>
      </c>
      <c r="D68" s="131">
        <v>100.85571787861886</v>
      </c>
      <c r="E68" s="131">
        <v>30.620039365205155</v>
      </c>
      <c r="F68" s="141">
        <v>0.89709780679978135</v>
      </c>
      <c r="G68" s="131">
        <v>-0.6010927103659448</v>
      </c>
      <c r="H68" s="131">
        <v>101.25611713426224</v>
      </c>
      <c r="I68" s="131">
        <v>30.345720715067117</v>
      </c>
      <c r="J68" s="141">
        <v>0.90239180161198251</v>
      </c>
      <c r="K68" s="131">
        <v>-1.0823832636498583</v>
      </c>
      <c r="L68" s="131">
        <v>93.891922178943162</v>
      </c>
      <c r="M68" s="131">
        <v>31.657854268666441</v>
      </c>
      <c r="N68" s="141">
        <v>0.89709780679978135</v>
      </c>
      <c r="O68" s="282">
        <v>0</v>
      </c>
      <c r="P68" s="282">
        <v>30</v>
      </c>
    </row>
    <row r="69" spans="2:16">
      <c r="B69" s="131">
        <v>16.25</v>
      </c>
      <c r="C69" s="131">
        <v>-0.68346886662430795</v>
      </c>
      <c r="D69" s="131">
        <v>100.90436340176889</v>
      </c>
      <c r="E69" s="131">
        <v>30.622436141483799</v>
      </c>
      <c r="F69" s="141">
        <v>0.89708313577981424</v>
      </c>
      <c r="G69" s="131">
        <v>-0.58980714922016075</v>
      </c>
      <c r="H69" s="131">
        <v>101.33194249332401</v>
      </c>
      <c r="I69" s="131">
        <v>30.350466897798121</v>
      </c>
      <c r="J69" s="141">
        <v>0.90229057012850489</v>
      </c>
      <c r="K69" s="131">
        <v>-1.0682782252328982</v>
      </c>
      <c r="L69" s="131">
        <v>93.828024887208912</v>
      </c>
      <c r="M69" s="131">
        <v>31.649995017220373</v>
      </c>
      <c r="N69" s="141">
        <v>0.89708313577981424</v>
      </c>
      <c r="O69" s="282">
        <v>0</v>
      </c>
      <c r="P69" s="282">
        <v>30</v>
      </c>
    </row>
    <row r="70" spans="2:16">
      <c r="B70" s="131">
        <v>16.5</v>
      </c>
      <c r="C70" s="131">
        <v>-0.67238759357340372</v>
      </c>
      <c r="D70" s="131">
        <v>100.95209919700403</v>
      </c>
      <c r="E70" s="131">
        <v>30.624772544146868</v>
      </c>
      <c r="F70" s="141">
        <v>0.89707066541284197</v>
      </c>
      <c r="G70" s="131">
        <v>-0.57914946289683722</v>
      </c>
      <c r="H70" s="131">
        <v>101.40668372152359</v>
      </c>
      <c r="I70" s="131">
        <v>30.354919792767905</v>
      </c>
      <c r="J70" s="141">
        <v>0.90219497068218457</v>
      </c>
      <c r="K70" s="131">
        <v>-1.0546662563877691</v>
      </c>
      <c r="L70" s="131">
        <v>93.763932614436513</v>
      </c>
      <c r="M70" s="131">
        <v>31.642005383178507</v>
      </c>
      <c r="N70" s="141">
        <v>0.89707066541284197</v>
      </c>
      <c r="O70" s="282">
        <v>0</v>
      </c>
      <c r="P70" s="282">
        <v>30</v>
      </c>
    </row>
    <row r="71" spans="2:16">
      <c r="B71" s="131">
        <v>16.75</v>
      </c>
      <c r="C71" s="131">
        <v>-0.66190411395225002</v>
      </c>
      <c r="D71" s="131">
        <v>100.99894129246876</v>
      </c>
      <c r="E71" s="131">
        <v>30.627051172682357</v>
      </c>
      <c r="F71" s="141">
        <v>0.89706006560091567</v>
      </c>
      <c r="G71" s="131">
        <v>-0.56908577512236558</v>
      </c>
      <c r="H71" s="131">
        <v>101.48037982552609</v>
      </c>
      <c r="I71" s="131">
        <v>30.359104908623141</v>
      </c>
      <c r="J71" s="141">
        <v>0.90210469940284732</v>
      </c>
      <c r="K71" s="131">
        <v>-1.0415232637276659</v>
      </c>
      <c r="L71" s="131">
        <v>93.699665905445286</v>
      </c>
      <c r="M71" s="131">
        <v>31.633895029332692</v>
      </c>
      <c r="N71" s="141">
        <v>0.89706006560091567</v>
      </c>
      <c r="O71" s="282">
        <v>0</v>
      </c>
      <c r="P71" s="282">
        <v>30</v>
      </c>
    </row>
    <row r="72" spans="2:16">
      <c r="B72" s="131">
        <v>17</v>
      </c>
      <c r="C72" s="131">
        <v>-0.65198740263726929</v>
      </c>
      <c r="D72" s="131">
        <v>101.04490569865546</v>
      </c>
      <c r="E72" s="131">
        <v>30.629274435562809</v>
      </c>
      <c r="F72" s="141">
        <v>0.89705105576077837</v>
      </c>
      <c r="G72" s="131">
        <v>-0.55958376422508349</v>
      </c>
      <c r="H72" s="131">
        <v>101.5530676897333</v>
      </c>
      <c r="I72" s="131">
        <v>30.36304542203348</v>
      </c>
      <c r="J72" s="141">
        <v>0.90201946636509889</v>
      </c>
      <c r="K72" s="131">
        <v>-1.0288261590719945</v>
      </c>
      <c r="L72" s="131">
        <v>93.635244651255007</v>
      </c>
      <c r="M72" s="131">
        <v>31.625672985671283</v>
      </c>
      <c r="N72" s="141">
        <v>0.89705105576077837</v>
      </c>
      <c r="O72" s="282">
        <v>0</v>
      </c>
      <c r="P72" s="282">
        <v>30</v>
      </c>
    </row>
    <row r="73" spans="2:16">
      <c r="B73" s="131">
        <v>17.25</v>
      </c>
      <c r="C73" s="131">
        <v>-0.64260771881727863</v>
      </c>
      <c r="D73" s="131">
        <v>101.09000839354259</v>
      </c>
      <c r="E73" s="131">
        <v>30.63144456824638</v>
      </c>
      <c r="F73" s="141">
        <v>0.89704339739666172</v>
      </c>
      <c r="G73" s="131">
        <v>-0.55061260059659833</v>
      </c>
      <c r="H73" s="131">
        <v>101.62478224826528</v>
      </c>
      <c r="I73" s="131">
        <v>30.366762393839092</v>
      </c>
      <c r="J73" s="141">
        <v>0.90193899502735131</v>
      </c>
      <c r="K73" s="131">
        <v>-1.016552830194474</v>
      </c>
      <c r="L73" s="131">
        <v>93.570688121169724</v>
      </c>
      <c r="M73" s="131">
        <v>31.617347700275879</v>
      </c>
      <c r="N73" s="141">
        <v>0.89704339739666172</v>
      </c>
      <c r="O73" s="282">
        <v>0</v>
      </c>
      <c r="P73" s="282">
        <v>30</v>
      </c>
    </row>
    <row r="74" spans="2:16">
      <c r="B74" s="131">
        <v>17.5</v>
      </c>
      <c r="C74" s="131">
        <v>-0.63373656970953851</v>
      </c>
      <c r="D74" s="131">
        <v>101.13426530742224</v>
      </c>
      <c r="E74" s="131">
        <v>30.633563649425039</v>
      </c>
      <c r="F74" s="141">
        <v>0.89703688778716217</v>
      </c>
      <c r="G74" s="131">
        <v>-0.54214288672400734</v>
      </c>
      <c r="H74" s="131">
        <v>101.69555664005505</v>
      </c>
      <c r="I74" s="131">
        <v>30.370274965113193</v>
      </c>
      <c r="J74" s="141">
        <v>0.90186302169391419</v>
      </c>
      <c r="K74" s="131">
        <v>-1.0046821115556186</v>
      </c>
      <c r="L74" s="131">
        <v>93.506014991038896</v>
      </c>
      <c r="M74" s="131">
        <v>31.608927085844169</v>
      </c>
      <c r="N74" s="141">
        <v>0.89703688778716217</v>
      </c>
      <c r="O74" s="282">
        <v>0</v>
      </c>
      <c r="P74" s="282">
        <v>30</v>
      </c>
    </row>
    <row r="75" spans="2:16">
      <c r="B75" s="131">
        <v>17.75</v>
      </c>
      <c r="C75" s="131">
        <v>-0.6253466741814091</v>
      </c>
      <c r="D75" s="131">
        <v>101.17769230766216</v>
      </c>
      <c r="E75" s="131">
        <v>30.635633615684611</v>
      </c>
      <c r="F75" s="141">
        <v>0.89703135461908801</v>
      </c>
      <c r="G75" s="131">
        <v>-0.53414659963663191</v>
      </c>
      <c r="H75" s="131">
        <v>101.76542234877826</v>
      </c>
      <c r="I75" s="131">
        <v>30.373600535003938</v>
      </c>
      <c r="J75" s="141">
        <v>0.90179129499874056</v>
      </c>
      <c r="K75" s="131">
        <v>-0.9931937551251353</v>
      </c>
      <c r="L75" s="131">
        <v>93.441243368204212</v>
      </c>
      <c r="M75" s="131">
        <v>31.600418562200165</v>
      </c>
      <c r="N75" s="141">
        <v>0.89703135461908801</v>
      </c>
      <c r="O75" s="282">
        <v>0</v>
      </c>
      <c r="P75" s="282">
        <v>30</v>
      </c>
    </row>
    <row r="76" spans="2:16">
      <c r="B76" s="131">
        <v>18</v>
      </c>
      <c r="C76" s="131">
        <v>-0.6174119264068485</v>
      </c>
      <c r="D76" s="131">
        <v>101.22030518360425</v>
      </c>
      <c r="E76" s="131">
        <v>30.637656274726506</v>
      </c>
      <c r="F76" s="141">
        <v>0.89702665142622462</v>
      </c>
      <c r="G76" s="131">
        <v>-0.52659703562650528</v>
      </c>
      <c r="H76" s="131">
        <v>101.83440932916514</v>
      </c>
      <c r="I76" s="131">
        <v>30.376754922047432</v>
      </c>
      <c r="J76" s="141">
        <v>0.9017235754095696</v>
      </c>
      <c r="K76" s="131">
        <v>-0.9820684013841039</v>
      </c>
      <c r="L76" s="131">
        <v>93.376390813576961</v>
      </c>
      <c r="M76" s="131">
        <v>31.591829095125938</v>
      </c>
      <c r="N76" s="141">
        <v>0.89702665142622462</v>
      </c>
      <c r="O76" s="282">
        <v>0</v>
      </c>
      <c r="P76" s="282">
        <v>30</v>
      </c>
    </row>
    <row r="77" spans="2:16">
      <c r="B77" s="131">
        <v>18.25</v>
      </c>
      <c r="C77" s="131">
        <v>-0.609907359669977</v>
      </c>
      <c r="D77" s="131">
        <v>101.26211963176348</v>
      </c>
      <c r="E77" s="131">
        <v>30.6396333172877</v>
      </c>
      <c r="F77" s="141">
        <v>0.89702265371229095</v>
      </c>
      <c r="G77" s="131">
        <v>-0.51946875711559126</v>
      </c>
      <c r="H77" s="131">
        <v>101.90254612108221</v>
      </c>
      <c r="I77" s="131">
        <v>30.379752510486874</v>
      </c>
      <c r="J77" s="141">
        <v>0.90165963475132682</v>
      </c>
      <c r="K77" s="131">
        <v>-0.9712875505834091</v>
      </c>
      <c r="L77" s="131">
        <v>93.311474361236776</v>
      </c>
      <c r="M77" s="131">
        <v>31.583165231823379</v>
      </c>
      <c r="N77" s="141">
        <v>0.89702265371229095</v>
      </c>
      <c r="O77" s="282">
        <v>0</v>
      </c>
      <c r="P77" s="282">
        <v>30</v>
      </c>
    </row>
    <row r="78" spans="2:16">
      <c r="B78" s="131">
        <v>18.5</v>
      </c>
      <c r="C78" s="131">
        <v>-0.60280911041304674</v>
      </c>
      <c r="D78" s="131">
        <v>101.30315124145837</v>
      </c>
      <c r="E78" s="131">
        <v>30.641566327883034</v>
      </c>
      <c r="F78" s="141">
        <v>0.89701925565544727</v>
      </c>
      <c r="G78" s="131">
        <v>-0.51273754155482709</v>
      </c>
      <c r="H78" s="131">
        <v>101.9698599526307</v>
      </c>
      <c r="I78" s="131">
        <v>30.382606382990467</v>
      </c>
      <c r="J78" s="141">
        <v>0.9015992557477468</v>
      </c>
      <c r="K78" s="131">
        <v>-0.96083353432329865</v>
      </c>
      <c r="L78" s="131">
        <v>93.246510535893421</v>
      </c>
      <c r="M78" s="131">
        <v>31.574433133290913</v>
      </c>
      <c r="N78" s="141">
        <v>0.89701925565544727</v>
      </c>
      <c r="O78" s="282">
        <v>0</v>
      </c>
      <c r="P78" s="282">
        <v>30</v>
      </c>
    </row>
    <row r="79" spans="2:16">
      <c r="B79" s="131">
        <v>18.75</v>
      </c>
      <c r="C79" s="131">
        <v>-0.59609438261311454</v>
      </c>
      <c r="D79" s="131">
        <v>101.34341548097849</v>
      </c>
      <c r="E79" s="131">
        <v>30.64345679448266</v>
      </c>
      <c r="F79" s="141">
        <v>0.8970163673071303</v>
      </c>
      <c r="G79" s="131">
        <v>-0.50638033225075418</v>
      </c>
      <c r="H79" s="131">
        <v>102.03637683338115</v>
      </c>
      <c r="I79" s="131">
        <v>30.385328441031607</v>
      </c>
      <c r="J79" s="141">
        <v>0.90154223158028912</v>
      </c>
      <c r="K79" s="131">
        <v>-0.95068948750899196</v>
      </c>
      <c r="L79" s="131">
        <v>93.181515368511114</v>
      </c>
      <c r="M79" s="131">
        <v>31.565638603877446</v>
      </c>
      <c r="N79" s="141">
        <v>0.8970163673071303</v>
      </c>
      <c r="O79" s="282">
        <v>0</v>
      </c>
      <c r="P79" s="282">
        <v>30</v>
      </c>
    </row>
    <row r="80" spans="2:16">
      <c r="B80" s="131">
        <v>19</v>
      </c>
      <c r="C80" s="131">
        <v>-0.58974141256026502</v>
      </c>
      <c r="D80" s="131">
        <v>101.38292768436924</v>
      </c>
      <c r="E80" s="131">
        <v>30.645306117227133</v>
      </c>
      <c r="F80" s="141">
        <v>0.89701391221106064</v>
      </c>
      <c r="G80" s="131">
        <v>-0.50037519102492101</v>
      </c>
      <c r="H80" s="131">
        <v>102.10212163875059</v>
      </c>
      <c r="I80" s="131">
        <v>30.387929514077754</v>
      </c>
      <c r="J80" s="141">
        <v>0.90148836546349342</v>
      </c>
      <c r="K80" s="131">
        <v>-0.94083932072864818</v>
      </c>
      <c r="L80" s="131">
        <v>93.116504410357521</v>
      </c>
      <c r="M80" s="131">
        <v>31.556787118255503</v>
      </c>
      <c r="N80" s="141">
        <v>0.89701391221106064</v>
      </c>
      <c r="O80" s="282">
        <v>0</v>
      </c>
      <c r="P80" s="282">
        <v>30</v>
      </c>
    </row>
    <row r="81" spans="2:16">
      <c r="B81" s="131">
        <v>19.25</v>
      </c>
      <c r="C81" s="131">
        <v>-0.58372943410014977</v>
      </c>
      <c r="D81" s="131">
        <v>101.42170303889613</v>
      </c>
      <c r="E81" s="131">
        <v>30.647115616273375</v>
      </c>
      <c r="F81" s="141">
        <v>0.89701182537940161</v>
      </c>
      <c r="G81" s="131">
        <v>-0.49470125261956066</v>
      </c>
      <c r="H81" s="131">
        <v>102.16711818642572</v>
      </c>
      <c r="I81" s="131">
        <v>30.390419458628017</v>
      </c>
      <c r="J81" s="141">
        <v>0.90143747023599741</v>
      </c>
      <c r="K81" s="131">
        <v>-0.93126769309256341</v>
      </c>
      <c r="L81" s="131">
        <v>93.051492745706483</v>
      </c>
      <c r="M81" s="131">
        <v>31.54788384603599</v>
      </c>
      <c r="N81" s="141">
        <v>0.89701182537940161</v>
      </c>
      <c r="O81" s="282">
        <v>0</v>
      </c>
      <c r="P81" s="282">
        <v>30</v>
      </c>
    </row>
    <row r="82" spans="2:16">
      <c r="B82" s="131">
        <v>19.5</v>
      </c>
      <c r="C82" s="131">
        <v>-0.57803864439473673</v>
      </c>
      <c r="D82" s="131">
        <v>101.45975657323389</v>
      </c>
      <c r="E82" s="131">
        <v>30.648886538855812</v>
      </c>
      <c r="F82" s="141">
        <v>0.89701005157249125</v>
      </c>
      <c r="G82" s="131">
        <v>-0.48933868077039416</v>
      </c>
      <c r="H82" s="131">
        <v>102.23138930564524</v>
      </c>
      <c r="I82" s="131">
        <v>30.392807248042921</v>
      </c>
      <c r="J82" s="141">
        <v>0.90138936796651026</v>
      </c>
      <c r="K82" s="131">
        <v>-0.92195998556601677</v>
      </c>
      <c r="L82" s="131">
        <v>92.986495003394722</v>
      </c>
      <c r="M82" s="131">
        <v>31.538933674229121</v>
      </c>
      <c r="N82" s="141">
        <v>0.89701005157249125</v>
      </c>
      <c r="O82" s="282">
        <v>0</v>
      </c>
      <c r="P82" s="282">
        <v>30</v>
      </c>
    </row>
    <row r="83" spans="2:16">
      <c r="B83" s="131">
        <v>19.75</v>
      </c>
      <c r="C83" s="131">
        <v>-0.57265017024731046</v>
      </c>
      <c r="D83" s="131">
        <v>101.49710314641078</v>
      </c>
      <c r="E83" s="131">
        <v>30.650620065639572</v>
      </c>
      <c r="F83" s="141">
        <v>0.89700854383661754</v>
      </c>
      <c r="G83" s="131">
        <v>-0.48426862587391095</v>
      </c>
      <c r="H83" s="131">
        <v>102.29495690007033</v>
      </c>
      <c r="I83" s="131">
        <v>30.395101054022515</v>
      </c>
      <c r="J83" s="141">
        <v>0.90134388957408895</v>
      </c>
      <c r="K83" s="131">
        <v>-0.91290227482258668</v>
      </c>
      <c r="L83" s="131">
        <v>92.921525367406701</v>
      </c>
      <c r="M83" s="131">
        <v>31.529941227739577</v>
      </c>
      <c r="N83" s="141">
        <v>0.89700854383661754</v>
      </c>
      <c r="O83" s="282">
        <v>0</v>
      </c>
      <c r="P83" s="282">
        <v>30</v>
      </c>
    </row>
    <row r="84" spans="2:16">
      <c r="B84" s="131">
        <v>20</v>
      </c>
      <c r="C84" s="131">
        <v>-0.56754603503083223</v>
      </c>
      <c r="D84" s="131">
        <v>101.53375743752773</v>
      </c>
      <c r="E84" s="131">
        <v>30.652317316435123</v>
      </c>
      <c r="F84" s="141">
        <v>0.89700726226112493</v>
      </c>
      <c r="G84" s="131">
        <v>-0.47947318418223839</v>
      </c>
      <c r="H84" s="131">
        <v>102.35784200489999</v>
      </c>
      <c r="I84" s="131">
        <v>30.397308320509147</v>
      </c>
      <c r="J84" s="141">
        <v>0.90130087446211449</v>
      </c>
      <c r="K84" s="131">
        <v>-0.9040813076398968</v>
      </c>
      <c r="L84" s="131">
        <v>92.856597586640035</v>
      </c>
      <c r="M84" s="131">
        <v>31.520910888068471</v>
      </c>
      <c r="N84" s="141">
        <v>0.89700726226112493</v>
      </c>
      <c r="O84" s="282">
        <v>0</v>
      </c>
      <c r="P84" s="282">
        <v>30</v>
      </c>
    </row>
  </sheetData>
  <pageMargins left="0.7" right="0.7" top="0.75" bottom="0.75" header="0.3" footer="0.3"/>
  <pageSetup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3FFDC-0364-466F-9E0B-7380570032DA}">
  <sheetPr codeName="Sheet86">
    <tabColor theme="8" tint="0.59999389629810485"/>
  </sheetPr>
  <dimension ref="A1:AF22"/>
  <sheetViews>
    <sheetView showGridLines="0" topLeftCell="A7" zoomScaleNormal="100" workbookViewId="0">
      <selection activeCell="A13" sqref="A13"/>
    </sheetView>
  </sheetViews>
  <sheetFormatPr defaultColWidth="8.7109375" defaultRowHeight="15"/>
  <cols>
    <col min="1" max="1" width="13.140625" style="362" customWidth="1"/>
    <col min="2" max="2" width="9.42578125" style="312" customWidth="1"/>
    <col min="3" max="3" width="10" style="312" customWidth="1"/>
    <col min="4" max="4" width="9.5703125" style="312" customWidth="1"/>
    <col min="5" max="5" width="8" style="312" customWidth="1"/>
    <col min="6" max="6" width="11.140625" style="312" customWidth="1"/>
    <col min="7" max="7" width="11.85546875" style="312" customWidth="1"/>
    <col min="8" max="8" width="10.5703125" style="312" customWidth="1"/>
    <col min="9" max="9" width="8.28515625" style="312" customWidth="1"/>
    <col min="10" max="18" width="8.7109375" style="312"/>
    <col min="19" max="19" width="11.7109375" style="312" customWidth="1"/>
    <col min="20" max="20" width="6.85546875" style="312" customWidth="1"/>
    <col min="21" max="21" width="6.5703125" style="312" customWidth="1"/>
    <col min="22" max="22" width="7.28515625" style="312" customWidth="1"/>
    <col min="23" max="23" width="7" style="312" customWidth="1"/>
    <col min="24" max="24" width="6.5703125" style="312" customWidth="1"/>
    <col min="25" max="25" width="6.85546875" style="312" customWidth="1"/>
    <col min="26" max="26" width="5.85546875" style="312" customWidth="1"/>
    <col min="27" max="27" width="6.28515625" style="312" customWidth="1"/>
    <col min="28" max="28" width="7.28515625" style="312" customWidth="1"/>
    <col min="29" max="29" width="6.140625" style="312" customWidth="1"/>
    <col min="30" max="30" width="5.85546875" style="312" customWidth="1"/>
    <col min="31" max="31" width="7.42578125" style="312" customWidth="1"/>
    <col min="32" max="16384" width="8.7109375" style="312"/>
  </cols>
  <sheetData>
    <row r="1" spans="1:32" ht="9.6" customHeight="1">
      <c r="S1" s="365"/>
      <c r="T1" s="366"/>
      <c r="U1" s="366"/>
      <c r="V1" s="366"/>
      <c r="W1" s="366"/>
      <c r="X1" s="366"/>
      <c r="Y1" s="366"/>
      <c r="Z1" s="366"/>
      <c r="AA1" s="366"/>
      <c r="AB1" s="366"/>
      <c r="AC1" s="366"/>
      <c r="AD1" s="366"/>
      <c r="AE1" s="366"/>
      <c r="AF1" s="363"/>
    </row>
    <row r="2" spans="1:32" ht="30">
      <c r="A2" s="402" t="s">
        <v>1003</v>
      </c>
      <c r="B2" s="314" t="s">
        <v>470</v>
      </c>
      <c r="C2" s="314"/>
      <c r="D2" s="314"/>
    </row>
    <row r="3" spans="1:32">
      <c r="A3" s="403"/>
      <c r="B3" s="314"/>
      <c r="C3" s="314"/>
      <c r="D3" s="314"/>
    </row>
    <row r="4" spans="1:32">
      <c r="A4" s="403"/>
      <c r="B4" s="314" t="s">
        <v>1004</v>
      </c>
      <c r="C4" s="314" t="s">
        <v>1005</v>
      </c>
      <c r="D4" s="314" t="s">
        <v>1006</v>
      </c>
    </row>
    <row r="5" spans="1:32" ht="30">
      <c r="A5" s="403" t="s">
        <v>1007</v>
      </c>
      <c r="B5" s="314">
        <v>1.3095932382339421</v>
      </c>
      <c r="C5" s="314">
        <v>1.0223647446816315</v>
      </c>
      <c r="D5" s="314">
        <v>0.90140255040178296</v>
      </c>
    </row>
    <row r="6" spans="1:32" ht="30">
      <c r="A6" s="403" t="s">
        <v>1008</v>
      </c>
      <c r="B6" s="314">
        <v>1.3885958927185416</v>
      </c>
      <c r="C6" s="314">
        <v>0.6246163896952257</v>
      </c>
      <c r="D6" s="314">
        <v>-3.7686526197826871E-2</v>
      </c>
    </row>
    <row r="20" spans="1:24">
      <c r="A20" s="367"/>
    </row>
    <row r="22" spans="1:24">
      <c r="B22" s="362"/>
      <c r="C22" s="362"/>
      <c r="D22" s="362"/>
      <c r="E22" s="362"/>
      <c r="F22" s="362"/>
      <c r="G22" s="362"/>
      <c r="H22" s="362"/>
      <c r="I22" s="362"/>
      <c r="J22" s="362"/>
      <c r="K22" s="362"/>
      <c r="L22" s="362"/>
      <c r="M22" s="362"/>
      <c r="N22" s="362"/>
      <c r="O22" s="362"/>
      <c r="P22" s="362"/>
      <c r="Q22" s="362"/>
      <c r="R22" s="362"/>
      <c r="S22" s="362"/>
      <c r="T22" s="362"/>
      <c r="U22" s="362"/>
      <c r="V22" s="362"/>
      <c r="W22" s="362"/>
      <c r="X22" s="362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2D6A9-C1D9-4784-9AA6-527C67A404DA}">
  <sheetPr codeName="Sheet5">
    <tabColor theme="5" tint="0.59999389629810485"/>
  </sheetPr>
  <dimension ref="A1:EQ11"/>
  <sheetViews>
    <sheetView showGridLines="0" zoomScale="70" zoomScaleNormal="70" workbookViewId="0">
      <selection activeCell="I2" sqref="I2"/>
    </sheetView>
  </sheetViews>
  <sheetFormatPr defaultRowHeight="15"/>
  <cols>
    <col min="1" max="1" width="16.7109375" style="127" bestFit="1" customWidth="1"/>
    <col min="2" max="121" width="9.140625" style="127"/>
    <col min="122" max="122" width="9.140625" style="127" customWidth="1"/>
    <col min="123" max="134" width="9.140625" style="127"/>
    <col min="135" max="135" width="9.28515625" style="127" customWidth="1"/>
    <col min="136" max="16384" width="9.140625" style="127"/>
  </cols>
  <sheetData>
    <row r="1" spans="1:147">
      <c r="A1" s="130" t="s">
        <v>262</v>
      </c>
      <c r="B1" s="131">
        <v>1880</v>
      </c>
      <c r="C1" s="131">
        <v>1881</v>
      </c>
      <c r="D1" s="131">
        <v>1882</v>
      </c>
      <c r="E1" s="131">
        <v>1883</v>
      </c>
      <c r="F1" s="131">
        <v>1884</v>
      </c>
      <c r="G1" s="131">
        <v>1885</v>
      </c>
      <c r="H1" s="131">
        <v>1886</v>
      </c>
      <c r="I1" s="131">
        <v>1887</v>
      </c>
      <c r="J1" s="131">
        <v>1888</v>
      </c>
      <c r="K1" s="131">
        <v>1889</v>
      </c>
      <c r="L1" s="131">
        <v>1890</v>
      </c>
      <c r="M1" s="131">
        <v>1891</v>
      </c>
      <c r="N1" s="131">
        <v>1892</v>
      </c>
      <c r="O1" s="131">
        <v>1893</v>
      </c>
      <c r="P1" s="131">
        <v>1894</v>
      </c>
      <c r="Q1" s="131">
        <v>1895</v>
      </c>
      <c r="R1" s="131">
        <v>1896</v>
      </c>
      <c r="S1" s="131">
        <v>1897</v>
      </c>
      <c r="T1" s="131">
        <v>1898</v>
      </c>
      <c r="U1" s="131">
        <v>1899</v>
      </c>
      <c r="V1" s="131">
        <v>1900</v>
      </c>
      <c r="W1" s="131">
        <v>1901</v>
      </c>
      <c r="X1" s="131">
        <v>1902</v>
      </c>
      <c r="Y1" s="131">
        <v>1903</v>
      </c>
      <c r="Z1" s="131">
        <v>1904</v>
      </c>
      <c r="AA1" s="131">
        <v>1905</v>
      </c>
      <c r="AB1" s="131">
        <v>1906</v>
      </c>
      <c r="AC1" s="131">
        <v>1907</v>
      </c>
      <c r="AD1" s="131">
        <v>1908</v>
      </c>
      <c r="AE1" s="131">
        <v>1909</v>
      </c>
      <c r="AF1" s="131">
        <v>1910</v>
      </c>
      <c r="AG1" s="131">
        <v>1911</v>
      </c>
      <c r="AH1" s="131">
        <v>1912</v>
      </c>
      <c r="AI1" s="131">
        <v>1913</v>
      </c>
      <c r="AJ1" s="131">
        <v>1914</v>
      </c>
      <c r="AK1" s="131">
        <v>1915</v>
      </c>
      <c r="AL1" s="131">
        <v>1916</v>
      </c>
      <c r="AM1" s="131">
        <v>1917</v>
      </c>
      <c r="AN1" s="131">
        <v>1918</v>
      </c>
      <c r="AO1" s="131">
        <v>1919</v>
      </c>
      <c r="AP1" s="131">
        <v>1920</v>
      </c>
      <c r="AQ1" s="131">
        <v>1921</v>
      </c>
      <c r="AR1" s="131">
        <v>1922</v>
      </c>
      <c r="AS1" s="131">
        <v>1923</v>
      </c>
      <c r="AT1" s="131">
        <v>1924</v>
      </c>
      <c r="AU1" s="131">
        <v>1925</v>
      </c>
      <c r="AV1" s="131">
        <v>1926</v>
      </c>
      <c r="AW1" s="131">
        <v>1927</v>
      </c>
      <c r="AX1" s="131">
        <v>1928</v>
      </c>
      <c r="AY1" s="131">
        <v>1929</v>
      </c>
      <c r="AZ1" s="131">
        <v>1930</v>
      </c>
      <c r="BA1" s="131">
        <v>1931</v>
      </c>
      <c r="BB1" s="131">
        <v>1932</v>
      </c>
      <c r="BC1" s="131">
        <v>1933</v>
      </c>
      <c r="BD1" s="131">
        <v>1934</v>
      </c>
      <c r="BE1" s="131">
        <v>1935</v>
      </c>
      <c r="BF1" s="131">
        <v>1936</v>
      </c>
      <c r="BG1" s="131">
        <v>1937</v>
      </c>
      <c r="BH1" s="131">
        <v>1938</v>
      </c>
      <c r="BI1" s="131">
        <v>1939</v>
      </c>
      <c r="BJ1" s="131">
        <v>1940</v>
      </c>
      <c r="BK1" s="131">
        <v>1941</v>
      </c>
      <c r="BL1" s="131">
        <v>1942</v>
      </c>
      <c r="BM1" s="131">
        <v>1943</v>
      </c>
      <c r="BN1" s="131">
        <v>1944</v>
      </c>
      <c r="BO1" s="131">
        <v>1945</v>
      </c>
      <c r="BP1" s="131">
        <v>1946</v>
      </c>
      <c r="BQ1" s="131">
        <v>1947</v>
      </c>
      <c r="BR1" s="131">
        <v>1948</v>
      </c>
      <c r="BS1" s="131">
        <v>1949</v>
      </c>
      <c r="BT1" s="131">
        <v>1950</v>
      </c>
      <c r="BU1" s="131">
        <v>1951</v>
      </c>
      <c r="BV1" s="131">
        <v>1952</v>
      </c>
      <c r="BW1" s="131">
        <v>1953</v>
      </c>
      <c r="BX1" s="131">
        <v>1954</v>
      </c>
      <c r="BY1" s="131">
        <v>1955</v>
      </c>
      <c r="BZ1" s="131">
        <v>1956</v>
      </c>
      <c r="CA1" s="131">
        <v>1957</v>
      </c>
      <c r="CB1" s="131">
        <v>1958</v>
      </c>
      <c r="CC1" s="131">
        <v>1959</v>
      </c>
      <c r="CD1" s="131">
        <v>1960</v>
      </c>
      <c r="CE1" s="131">
        <v>1961</v>
      </c>
      <c r="CF1" s="131">
        <v>1962</v>
      </c>
      <c r="CG1" s="131">
        <v>1963</v>
      </c>
      <c r="CH1" s="131">
        <v>1964</v>
      </c>
      <c r="CI1" s="131">
        <v>1965</v>
      </c>
      <c r="CJ1" s="131">
        <v>1966</v>
      </c>
      <c r="CK1" s="131">
        <v>1967</v>
      </c>
      <c r="CL1" s="131">
        <v>1968</v>
      </c>
      <c r="CM1" s="131">
        <v>1969</v>
      </c>
      <c r="CN1" s="131">
        <v>1970</v>
      </c>
      <c r="CO1" s="131">
        <v>1971</v>
      </c>
      <c r="CP1" s="131">
        <v>1972</v>
      </c>
      <c r="CQ1" s="131">
        <v>1973</v>
      </c>
      <c r="CR1" s="131">
        <v>1974</v>
      </c>
      <c r="CS1" s="131">
        <v>1975</v>
      </c>
      <c r="CT1" s="131">
        <v>1976</v>
      </c>
      <c r="CU1" s="131">
        <v>1977</v>
      </c>
      <c r="CV1" s="131">
        <v>1978</v>
      </c>
      <c r="CW1" s="131">
        <v>1979</v>
      </c>
      <c r="CX1" s="131">
        <v>1980</v>
      </c>
      <c r="CY1" s="131">
        <v>1981</v>
      </c>
      <c r="CZ1" s="131">
        <v>1982</v>
      </c>
      <c r="DA1" s="131">
        <v>1983</v>
      </c>
      <c r="DB1" s="131">
        <v>1984</v>
      </c>
      <c r="DC1" s="131">
        <v>1985</v>
      </c>
      <c r="DD1" s="131">
        <v>1986</v>
      </c>
      <c r="DE1" s="131">
        <v>1987</v>
      </c>
      <c r="DF1" s="131">
        <v>1988</v>
      </c>
      <c r="DG1" s="131">
        <v>1989</v>
      </c>
      <c r="DH1" s="131">
        <v>1990</v>
      </c>
      <c r="DI1" s="131">
        <v>1991</v>
      </c>
      <c r="DJ1" s="131">
        <v>1992</v>
      </c>
      <c r="DK1" s="131">
        <v>1993</v>
      </c>
      <c r="DL1" s="131">
        <v>1994</v>
      </c>
      <c r="DM1" s="131">
        <v>1995</v>
      </c>
      <c r="DN1" s="131">
        <v>1996</v>
      </c>
      <c r="DO1" s="131">
        <v>1997</v>
      </c>
      <c r="DP1" s="131">
        <v>1998</v>
      </c>
      <c r="DQ1" s="131">
        <v>1999</v>
      </c>
      <c r="DR1" s="131">
        <v>2000</v>
      </c>
      <c r="DS1" s="131">
        <v>2001</v>
      </c>
      <c r="DT1" s="131">
        <v>2002</v>
      </c>
      <c r="DU1" s="131">
        <v>2003</v>
      </c>
      <c r="DV1" s="131">
        <v>2004</v>
      </c>
      <c r="DW1" s="131">
        <v>2005</v>
      </c>
      <c r="DX1" s="131">
        <v>2006</v>
      </c>
      <c r="DY1" s="131">
        <v>2007</v>
      </c>
      <c r="DZ1" s="131">
        <v>2008</v>
      </c>
      <c r="EA1" s="131">
        <v>2009</v>
      </c>
      <c r="EB1" s="131">
        <v>2010</v>
      </c>
      <c r="EC1" s="131">
        <v>2011</v>
      </c>
      <c r="ED1" s="131">
        <v>2012</v>
      </c>
      <c r="EE1" s="131">
        <v>2013</v>
      </c>
      <c r="EF1" s="131">
        <v>2014</v>
      </c>
      <c r="EG1" s="131">
        <v>2015</v>
      </c>
      <c r="EH1" s="131">
        <v>2016</v>
      </c>
      <c r="EI1" s="131">
        <v>2017</v>
      </c>
      <c r="EJ1" s="131">
        <v>2018</v>
      </c>
      <c r="EK1" s="131">
        <v>2019</v>
      </c>
      <c r="EL1" s="131">
        <v>2020</v>
      </c>
      <c r="EM1" s="131">
        <v>2021</v>
      </c>
    </row>
    <row r="2" spans="1:147" s="135" customFormat="1">
      <c r="A2" s="131" t="s">
        <v>299</v>
      </c>
      <c r="B2" s="129">
        <v>53.940129069183207</v>
      </c>
      <c r="C2" s="129">
        <v>54.712384207915171</v>
      </c>
      <c r="D2" s="129">
        <v>51.219759247233654</v>
      </c>
      <c r="E2" s="129">
        <v>51.09619292647497</v>
      </c>
      <c r="F2" s="129">
        <v>51.299954754557554</v>
      </c>
      <c r="G2" s="129">
        <v>52.309119326847068</v>
      </c>
      <c r="H2" s="129">
        <v>52.158056428216554</v>
      </c>
      <c r="I2" s="129">
        <v>52.827274853358063</v>
      </c>
      <c r="J2" s="129">
        <v>52.277674053799295</v>
      </c>
      <c r="K2" s="129">
        <v>49.143855486187576</v>
      </c>
      <c r="L2" s="129">
        <v>47.359163521399296</v>
      </c>
      <c r="M2" s="129">
        <v>47.692121925645189</v>
      </c>
      <c r="N2" s="129">
        <v>47.783531982388013</v>
      </c>
      <c r="O2" s="129">
        <v>49.161703638486259</v>
      </c>
      <c r="P2" s="129">
        <v>50.560161349498664</v>
      </c>
      <c r="Q2" s="129">
        <v>48.903943148696136</v>
      </c>
      <c r="R2" s="129">
        <v>48.546007904452978</v>
      </c>
      <c r="S2" s="129">
        <v>45.709543693332982</v>
      </c>
      <c r="T2" s="129">
        <v>44.490051836806295</v>
      </c>
      <c r="U2" s="129">
        <v>43.324177927974098</v>
      </c>
      <c r="V2" s="129">
        <v>42.081525200951013</v>
      </c>
      <c r="W2" s="129">
        <v>42.474278140338043</v>
      </c>
      <c r="X2" s="129">
        <v>42.840718215742477</v>
      </c>
      <c r="Y2" s="129">
        <v>40.992584564504149</v>
      </c>
      <c r="Z2" s="129">
        <v>41.918574958273503</v>
      </c>
      <c r="AA2" s="129">
        <v>41.718529108784828</v>
      </c>
      <c r="AB2" s="129">
        <v>39.077073065809756</v>
      </c>
      <c r="AC2" s="129">
        <v>36.916067940394662</v>
      </c>
      <c r="AD2" s="129">
        <v>39.517212638884743</v>
      </c>
      <c r="AE2" s="129">
        <v>38.705506579711624</v>
      </c>
      <c r="AF2" s="129">
        <v>37.839883746011509</v>
      </c>
      <c r="AG2" s="129">
        <v>35.505849078484786</v>
      </c>
      <c r="AH2" s="129">
        <v>33.668115072177415</v>
      </c>
      <c r="AI2" s="129">
        <v>32.7764185082289</v>
      </c>
      <c r="AJ2" s="129">
        <v>33.637846288966209</v>
      </c>
      <c r="AK2" s="129">
        <v>36.895396144119886</v>
      </c>
      <c r="AL2" s="129">
        <v>40.034652030591062</v>
      </c>
      <c r="AM2" s="129">
        <v>48.38018010997488</v>
      </c>
      <c r="AN2" s="129">
        <v>56.239963551734547</v>
      </c>
      <c r="AO2" s="129">
        <v>68.354984698577567</v>
      </c>
      <c r="AP2" s="129">
        <v>69.300210653597262</v>
      </c>
      <c r="AQ2" s="129">
        <v>78.429050235820085</v>
      </c>
      <c r="AR2" s="129">
        <v>82.267870767612493</v>
      </c>
      <c r="AS2" s="129">
        <v>79.594141426138719</v>
      </c>
      <c r="AT2" s="129">
        <v>76.187194490334775</v>
      </c>
      <c r="AU2" s="129">
        <v>66.072081407877349</v>
      </c>
      <c r="AV2" s="129">
        <v>60.39640415546927</v>
      </c>
      <c r="AW2" s="129">
        <v>60.390914821935802</v>
      </c>
      <c r="AX2" s="129">
        <v>58.303823117775408</v>
      </c>
      <c r="AY2" s="129">
        <v>56.734792658112099</v>
      </c>
      <c r="AZ2" s="129">
        <v>60.53841226131091</v>
      </c>
      <c r="BA2" s="129">
        <v>67.982057772736354</v>
      </c>
      <c r="BB2" s="129">
        <v>76.406727090083578</v>
      </c>
      <c r="BC2" s="129">
        <v>79.963403584983539</v>
      </c>
      <c r="BD2" s="129">
        <v>77.56691968808137</v>
      </c>
      <c r="BE2" s="129">
        <v>73.159474024672846</v>
      </c>
      <c r="BF2" s="129">
        <v>70.290525023534599</v>
      </c>
      <c r="BG2" s="129">
        <v>65.906709521096232</v>
      </c>
      <c r="BH2" s="129">
        <v>66.756313123955536</v>
      </c>
      <c r="BI2" s="129">
        <v>66.314811533678224</v>
      </c>
      <c r="BJ2" s="129">
        <v>62.89636351417294</v>
      </c>
      <c r="BK2" s="129">
        <v>64.182923701961172</v>
      </c>
      <c r="BL2" s="129">
        <v>69.072401363254528</v>
      </c>
      <c r="BM2" s="129">
        <v>84.631714846907158</v>
      </c>
      <c r="BN2" s="129">
        <v>102.21825368586141</v>
      </c>
      <c r="BO2" s="129">
        <v>116.94933923506768</v>
      </c>
      <c r="BP2" s="129">
        <v>124.13929354095454</v>
      </c>
      <c r="BQ2" s="129">
        <v>109.52426083557587</v>
      </c>
      <c r="BR2" s="129">
        <v>95.648575249248196</v>
      </c>
      <c r="BS2" s="129">
        <v>88.258129346729291</v>
      </c>
      <c r="BT2" s="129">
        <v>80.703149271591869</v>
      </c>
      <c r="BU2" s="129">
        <v>70.132278664314754</v>
      </c>
      <c r="BV2" s="129">
        <v>65.839908520862181</v>
      </c>
      <c r="BW2" s="129">
        <v>63.316850174181347</v>
      </c>
      <c r="BX2" s="129">
        <v>62.809840232418132</v>
      </c>
      <c r="BY2" s="129">
        <v>58.813457940796454</v>
      </c>
      <c r="BZ2" s="129">
        <v>54.782393502877689</v>
      </c>
      <c r="CA2" s="129">
        <v>51.444863595688645</v>
      </c>
      <c r="CB2" s="129">
        <v>50.770668540732892</v>
      </c>
      <c r="CC2" s="129">
        <v>48.736122310751611</v>
      </c>
      <c r="CD2" s="129">
        <v>46.440387641446712</v>
      </c>
      <c r="CE2" s="129">
        <v>44.552181673318159</v>
      </c>
      <c r="CF2" s="129">
        <v>42.483241974584992</v>
      </c>
      <c r="CG2" s="129">
        <v>41.062863967118233</v>
      </c>
      <c r="CH2" s="129">
        <v>38.694739028687458</v>
      </c>
      <c r="CI2" s="129">
        <v>36.913102574228432</v>
      </c>
      <c r="CJ2" s="129">
        <v>35.541802259120921</v>
      </c>
      <c r="CK2" s="129">
        <v>34.939404328957259</v>
      </c>
      <c r="CL2" s="129">
        <v>34.482328445243112</v>
      </c>
      <c r="CM2" s="129">
        <v>32.716662340317221</v>
      </c>
      <c r="CN2" s="129">
        <v>32.055601753078548</v>
      </c>
      <c r="CO2" s="129">
        <v>32.019128186740836</v>
      </c>
      <c r="CP2" s="129">
        <v>31.817444144942911</v>
      </c>
      <c r="CQ2" s="129">
        <v>30.306919900091721</v>
      </c>
      <c r="CR2" s="129">
        <v>29.385439609113327</v>
      </c>
      <c r="CS2" s="129">
        <v>31.114862201189933</v>
      </c>
      <c r="CT2" s="129">
        <v>32.490233735539945</v>
      </c>
      <c r="CU2" s="129">
        <v>33.82044494538372</v>
      </c>
      <c r="CV2" s="129">
        <v>35.293512667737353</v>
      </c>
      <c r="CW2" s="129">
        <v>37.761808971131764</v>
      </c>
      <c r="CX2" s="129">
        <v>40.477752691292295</v>
      </c>
      <c r="CY2" s="129">
        <v>42.209727327314347</v>
      </c>
      <c r="CZ2" s="129">
        <v>46.066409941421902</v>
      </c>
      <c r="DA2" s="129">
        <v>49.175431211679864</v>
      </c>
      <c r="DB2" s="129">
        <v>51.261453743441649</v>
      </c>
      <c r="DC2" s="129">
        <v>54.470868163123583</v>
      </c>
      <c r="DD2" s="129">
        <v>56.961722975709947</v>
      </c>
      <c r="DE2" s="129">
        <v>58.142062217244032</v>
      </c>
      <c r="DF2" s="129">
        <v>57.973458710291098</v>
      </c>
      <c r="DG2" s="129">
        <v>57.461101982285093</v>
      </c>
      <c r="DH2" s="129">
        <v>57.919411340300499</v>
      </c>
      <c r="DI2" s="129">
        <v>59.847502987002386</v>
      </c>
      <c r="DJ2" s="129">
        <v>62.920259309772526</v>
      </c>
      <c r="DK2" s="129">
        <v>67.087183815895756</v>
      </c>
      <c r="DL2" s="129">
        <v>68.792669803215603</v>
      </c>
      <c r="DM2" s="129">
        <v>70.863198691855956</v>
      </c>
      <c r="DN2" s="129">
        <v>71.787183129481818</v>
      </c>
      <c r="DO2" s="129">
        <v>71.534777796664613</v>
      </c>
      <c r="DP2" s="129">
        <v>71.48693986605258</v>
      </c>
      <c r="DQ2" s="129">
        <v>71.250135044595169</v>
      </c>
      <c r="DR2" s="129">
        <v>68.415662383347623</v>
      </c>
      <c r="DS2" s="129">
        <v>68.990794950147631</v>
      </c>
      <c r="DT2" s="129">
        <v>70.441511580875485</v>
      </c>
      <c r="DU2" s="129">
        <v>72.45613148039007</v>
      </c>
      <c r="DV2" s="129">
        <v>73.91242753010502</v>
      </c>
      <c r="DW2" s="129">
        <v>75.230850491114268</v>
      </c>
      <c r="DX2" s="129">
        <v>74.173282109910787</v>
      </c>
      <c r="DY2" s="129">
        <v>73.035983320824414</v>
      </c>
      <c r="DZ2" s="129">
        <v>77.605227502858142</v>
      </c>
      <c r="EA2" s="129">
        <v>88.607631487451073</v>
      </c>
      <c r="EB2" s="129">
        <v>95.114770793460153</v>
      </c>
      <c r="EC2" s="129">
        <v>99.232744095995301</v>
      </c>
      <c r="ED2" s="129">
        <v>103.0438650994452</v>
      </c>
      <c r="EE2" s="129">
        <v>104.90321473088702</v>
      </c>
      <c r="EF2" s="129">
        <v>105.21014922428986</v>
      </c>
      <c r="EG2" s="129">
        <v>104.45685459011246</v>
      </c>
      <c r="EH2" s="129">
        <v>105.33466041003589</v>
      </c>
      <c r="EI2" s="129">
        <v>103.92537170578707</v>
      </c>
      <c r="EJ2" s="129">
        <v>103.71842202171143</v>
      </c>
      <c r="EK2" s="129">
        <v>104.22346471585831</v>
      </c>
      <c r="EL2" s="129">
        <v>123.88191389515006</v>
      </c>
      <c r="EM2" s="129">
        <v>124.73495742158264</v>
      </c>
      <c r="EN2" s="153"/>
      <c r="EO2" s="153"/>
    </row>
    <row r="3" spans="1:147" s="135" customFormat="1">
      <c r="A3" s="131" t="s">
        <v>300</v>
      </c>
      <c r="B3" s="129">
        <v>21.008713479357233</v>
      </c>
      <c r="C3" s="129">
        <v>21.805942593081522</v>
      </c>
      <c r="D3" s="129">
        <v>21.024642724955662</v>
      </c>
      <c r="E3" s="129">
        <v>20.586540092535884</v>
      </c>
      <c r="F3" s="129">
        <v>22.171836956569006</v>
      </c>
      <c r="G3" s="129">
        <v>22.120124143978423</v>
      </c>
      <c r="H3" s="129">
        <v>23.170254412650653</v>
      </c>
      <c r="I3" s="129">
        <v>22.01528818896216</v>
      </c>
      <c r="J3" s="129">
        <v>21.470465320160947</v>
      </c>
      <c r="K3" s="129">
        <v>21.950091517604999</v>
      </c>
      <c r="L3" s="129">
        <v>21.489756288989884</v>
      </c>
      <c r="M3" s="129">
        <v>22.149821161637608</v>
      </c>
      <c r="N3" s="129">
        <v>21.868517347267172</v>
      </c>
      <c r="O3" s="129">
        <v>21.411625191960333</v>
      </c>
      <c r="P3" s="129">
        <v>22.313237011425166</v>
      </c>
      <c r="Q3" s="129">
        <v>23.673416213242703</v>
      </c>
      <c r="R3" s="129">
        <v>22.51351783221293</v>
      </c>
      <c r="S3" s="129">
        <v>20.43711927746822</v>
      </c>
      <c r="T3" s="129">
        <v>18.503367678158991</v>
      </c>
      <c r="U3" s="129">
        <v>18.024935493471812</v>
      </c>
      <c r="V3" s="129">
        <v>17.713259107340672</v>
      </c>
      <c r="W3" s="129">
        <v>18.330427268459186</v>
      </c>
      <c r="X3" s="129">
        <v>17.360961278834797</v>
      </c>
      <c r="Y3" s="129">
        <v>17.772160160060491</v>
      </c>
      <c r="Z3" s="129">
        <v>17.387414778639737</v>
      </c>
      <c r="AA3" s="129">
        <v>18.740272129473937</v>
      </c>
      <c r="AB3" s="129">
        <v>19.14935412183852</v>
      </c>
      <c r="AC3" s="129">
        <v>18.364378268842593</v>
      </c>
      <c r="AD3" s="129">
        <v>17.773529889718635</v>
      </c>
      <c r="AE3" s="129">
        <v>17.090386796114604</v>
      </c>
      <c r="AF3" s="129">
        <v>16.298013261882833</v>
      </c>
      <c r="AG3" s="129">
        <v>16.166521885609374</v>
      </c>
      <c r="AH3" s="129">
        <v>14.548156733712059</v>
      </c>
      <c r="AI3" s="129">
        <v>15.19756874777425</v>
      </c>
      <c r="AJ3" s="129">
        <v>8.7903223206766903</v>
      </c>
      <c r="AK3" s="129">
        <v>10.718999315967507</v>
      </c>
      <c r="AL3" s="129">
        <v>11.251246782954253</v>
      </c>
      <c r="AM3" s="129">
        <v>14.634186457960178</v>
      </c>
      <c r="AN3" s="129">
        <v>16.133106429568993</v>
      </c>
      <c r="AO3" s="129">
        <v>19.383697153288377</v>
      </c>
      <c r="AP3" s="129">
        <v>20.870748800974035</v>
      </c>
      <c r="AQ3" s="129">
        <v>24.484383254013697</v>
      </c>
      <c r="AR3" s="129">
        <v>27.354934896335738</v>
      </c>
      <c r="AS3" s="129">
        <v>26.29238988907532</v>
      </c>
      <c r="AT3" s="129">
        <v>25.322350505323897</v>
      </c>
      <c r="AU3" s="129">
        <v>22.331933150889846</v>
      </c>
      <c r="AV3" s="129">
        <v>21.393461828477093</v>
      </c>
      <c r="AW3" s="129">
        <v>22.116159840520314</v>
      </c>
      <c r="AX3" s="129">
        <v>22.429861758225716</v>
      </c>
      <c r="AY3" s="129">
        <v>22.544250553454841</v>
      </c>
      <c r="AZ3" s="129">
        <v>24.816579715719143</v>
      </c>
      <c r="BA3" s="129">
        <v>28.238674366855477</v>
      </c>
      <c r="BB3" s="129">
        <v>32.394953835003612</v>
      </c>
      <c r="BC3" s="129">
        <v>31.184228597836405</v>
      </c>
      <c r="BD3" s="129">
        <v>27.158558740601016</v>
      </c>
      <c r="BE3" s="129">
        <v>25.18337114346998</v>
      </c>
      <c r="BF3" s="129">
        <v>23.816979099027265</v>
      </c>
      <c r="BG3" s="129">
        <v>23.016802271321041</v>
      </c>
      <c r="BH3" s="129">
        <v>24.067065586673937</v>
      </c>
      <c r="BI3" s="129">
        <v>26.329047887348253</v>
      </c>
      <c r="BJ3" s="129">
        <v>26.001425981460532</v>
      </c>
      <c r="BK3" s="129">
        <v>27.616507963470298</v>
      </c>
      <c r="BL3" s="129">
        <v>28.502262747272347</v>
      </c>
      <c r="BM3" s="129">
        <v>35.570098819543425</v>
      </c>
      <c r="BN3" s="129">
        <v>42.633763789359847</v>
      </c>
      <c r="BO3" s="129">
        <v>46.344603448673709</v>
      </c>
      <c r="BP3" s="129">
        <v>46.901830338079129</v>
      </c>
      <c r="BQ3" s="129">
        <v>41.017592976480827</v>
      </c>
      <c r="BR3" s="129">
        <v>36.60235824244532</v>
      </c>
      <c r="BS3" s="129">
        <v>35.571784483811584</v>
      </c>
      <c r="BT3" s="129">
        <v>33.146093215114448</v>
      </c>
      <c r="BU3" s="129">
        <v>31.508352298365722</v>
      </c>
      <c r="BV3" s="129">
        <v>30.396162452309877</v>
      </c>
      <c r="BW3" s="129">
        <v>29.410529526801799</v>
      </c>
      <c r="BX3" s="129">
        <v>29.2299149309375</v>
      </c>
      <c r="BY3" s="129">
        <v>28.68885080523027</v>
      </c>
      <c r="BZ3" s="129">
        <v>27.369325189875749</v>
      </c>
      <c r="CA3" s="129">
        <v>27.452350838282122</v>
      </c>
      <c r="CB3" s="129">
        <v>27.063618730753202</v>
      </c>
      <c r="CC3" s="129">
        <v>27.234678178561154</v>
      </c>
      <c r="CD3" s="129">
        <v>27.389482077872234</v>
      </c>
      <c r="CE3" s="129">
        <v>30.466165672370384</v>
      </c>
      <c r="CF3" s="129">
        <v>30.525696376259116</v>
      </c>
      <c r="CG3" s="129">
        <v>29.806052831415744</v>
      </c>
      <c r="CH3" s="129">
        <v>28.121773021047634</v>
      </c>
      <c r="CI3" s="129">
        <v>28.402635036013621</v>
      </c>
      <c r="CJ3" s="129">
        <v>28.524629428056809</v>
      </c>
      <c r="CK3" s="129">
        <v>28.944718345709422</v>
      </c>
      <c r="CL3" s="129">
        <v>30.091333719719508</v>
      </c>
      <c r="CM3" s="129">
        <v>29.988472876758564</v>
      </c>
      <c r="CN3" s="129">
        <v>30.106982709808296</v>
      </c>
      <c r="CO3" s="129">
        <v>29.898113343986509</v>
      </c>
      <c r="CP3" s="129">
        <v>30.632467216606951</v>
      </c>
      <c r="CQ3" s="129">
        <v>29.811700299717412</v>
      </c>
      <c r="CR3" s="129">
        <v>28.878607938899382</v>
      </c>
      <c r="CS3" s="129">
        <v>30.738257144637032</v>
      </c>
      <c r="CT3" s="129">
        <v>31.661157233854521</v>
      </c>
      <c r="CU3" s="129">
        <v>33.425544063786425</v>
      </c>
      <c r="CV3" s="129">
        <v>34.392264182326855</v>
      </c>
      <c r="CW3" s="129">
        <v>33.54830758897873</v>
      </c>
      <c r="CX3" s="129">
        <v>32.798911932764199</v>
      </c>
      <c r="CY3" s="129">
        <v>34.906610106491513</v>
      </c>
      <c r="CZ3" s="129">
        <v>39.442287094537114</v>
      </c>
      <c r="DA3" s="129">
        <v>44.015464311424722</v>
      </c>
      <c r="DB3" s="129">
        <v>43.657615091133884</v>
      </c>
      <c r="DC3" s="129">
        <v>44.26307476335338</v>
      </c>
      <c r="DD3" s="129">
        <v>50.193758165410323</v>
      </c>
      <c r="DE3" s="129">
        <v>52.533634427799463</v>
      </c>
      <c r="DF3" s="129">
        <v>54.161103510605244</v>
      </c>
      <c r="DG3" s="129">
        <v>56.090051581547549</v>
      </c>
      <c r="DH3" s="129">
        <v>49.719723385030875</v>
      </c>
      <c r="DI3" s="129">
        <v>49.134856843563341</v>
      </c>
      <c r="DJ3" s="129">
        <v>48.304129060630821</v>
      </c>
      <c r="DK3" s="129">
        <v>46.611815717643267</v>
      </c>
      <c r="DL3" s="129">
        <v>37.829240703223888</v>
      </c>
      <c r="DM3" s="129">
        <v>34.576065429999701</v>
      </c>
      <c r="DN3" s="129">
        <v>33.74718888954655</v>
      </c>
      <c r="DO3" s="129">
        <v>33.61373418276397</v>
      </c>
      <c r="DP3" s="129">
        <v>41.481477142953295</v>
      </c>
      <c r="DQ3" s="129">
        <v>46.969349400441956</v>
      </c>
      <c r="DR3" s="129">
        <v>49.72078547641582</v>
      </c>
      <c r="DS3" s="129">
        <v>50.080597664583934</v>
      </c>
      <c r="DT3" s="129">
        <v>52.623617593303479</v>
      </c>
      <c r="DU3" s="129">
        <v>49.585007548660819</v>
      </c>
      <c r="DV3" s="129">
        <v>46.075134231145761</v>
      </c>
      <c r="DW3" s="129">
        <v>41.342833459184774</v>
      </c>
      <c r="DX3" s="129">
        <v>37.59911782374531</v>
      </c>
      <c r="DY3" s="129">
        <v>36.31042313904949</v>
      </c>
      <c r="DZ3" s="129">
        <v>36.988949097770188</v>
      </c>
      <c r="EA3" s="129">
        <v>40.977823010736635</v>
      </c>
      <c r="EB3" s="129">
        <v>39.803574819763611</v>
      </c>
      <c r="EC3" s="129">
        <v>39.763889479059088</v>
      </c>
      <c r="ED3" s="129">
        <v>40.087824160304585</v>
      </c>
      <c r="EE3" s="129">
        <v>41.43149099394234</v>
      </c>
      <c r="EF3" s="129">
        <v>43.234898586507057</v>
      </c>
      <c r="EG3" s="129">
        <v>45.59907112335641</v>
      </c>
      <c r="EH3" s="129">
        <v>47.416906872835547</v>
      </c>
      <c r="EI3" s="129">
        <v>48.44654946670525</v>
      </c>
      <c r="EJ3" s="129">
        <v>50.234786032373009</v>
      </c>
      <c r="EK3" s="129">
        <v>52.622696062620228</v>
      </c>
      <c r="EL3" s="129">
        <v>62.508494096606142</v>
      </c>
      <c r="EM3" s="129">
        <v>65.334862205926299</v>
      </c>
      <c r="EN3" s="153"/>
      <c r="EO3" s="153"/>
    </row>
    <row r="4" spans="1:147" s="135" customFormat="1">
      <c r="A4" s="131"/>
      <c r="B4" s="131"/>
      <c r="C4" s="131"/>
      <c r="D4" s="131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  <c r="T4" s="131"/>
      <c r="U4" s="131"/>
      <c r="V4" s="131"/>
      <c r="W4" s="131"/>
      <c r="X4" s="131"/>
      <c r="Y4" s="131"/>
      <c r="Z4" s="131"/>
      <c r="AA4" s="131"/>
      <c r="AB4" s="131"/>
      <c r="AC4" s="131"/>
      <c r="AD4" s="131"/>
      <c r="AE4" s="131"/>
      <c r="AF4" s="131"/>
      <c r="AG4" s="131"/>
      <c r="AH4" s="131"/>
      <c r="AI4" s="131"/>
      <c r="AJ4" s="131">
        <v>140</v>
      </c>
      <c r="AK4" s="131">
        <v>140</v>
      </c>
      <c r="AL4" s="131">
        <v>140</v>
      </c>
      <c r="AM4" s="131">
        <v>140</v>
      </c>
      <c r="AN4" s="131"/>
      <c r="AO4" s="131"/>
      <c r="AP4" s="131"/>
      <c r="AQ4" s="131"/>
      <c r="AR4" s="131"/>
      <c r="AS4" s="131"/>
      <c r="AT4" s="131"/>
      <c r="AU4" s="131"/>
      <c r="AV4" s="131"/>
      <c r="AW4" s="131"/>
      <c r="AX4" s="131"/>
      <c r="AY4" s="131"/>
      <c r="AZ4" s="131"/>
      <c r="BA4" s="131"/>
      <c r="BB4" s="131"/>
      <c r="BC4" s="131"/>
      <c r="BD4" s="131"/>
      <c r="BE4" s="131"/>
      <c r="BF4" s="131"/>
      <c r="BG4" s="131"/>
      <c r="BH4" s="131"/>
      <c r="BI4" s="131">
        <v>140</v>
      </c>
      <c r="BJ4" s="131">
        <v>140</v>
      </c>
      <c r="BK4" s="131">
        <v>140</v>
      </c>
      <c r="BL4" s="131">
        <v>140</v>
      </c>
      <c r="BM4" s="131">
        <v>140</v>
      </c>
      <c r="BN4" s="131">
        <v>140</v>
      </c>
      <c r="BO4" s="131">
        <v>140</v>
      </c>
      <c r="BP4" s="131"/>
      <c r="BQ4" s="131"/>
      <c r="BR4" s="131"/>
      <c r="BS4" s="131"/>
      <c r="BT4" s="131"/>
      <c r="BU4" s="131"/>
      <c r="BV4" s="131"/>
      <c r="BW4" s="131"/>
      <c r="BX4" s="131"/>
      <c r="BY4" s="131"/>
      <c r="BZ4" s="131"/>
      <c r="CA4" s="131"/>
      <c r="CB4" s="131"/>
      <c r="CC4" s="131"/>
      <c r="CD4" s="131"/>
      <c r="CE4" s="131"/>
      <c r="CF4" s="131"/>
      <c r="CG4" s="131"/>
      <c r="CH4" s="131"/>
      <c r="CI4" s="131"/>
      <c r="CJ4" s="131"/>
      <c r="CK4" s="131"/>
      <c r="CL4" s="131"/>
      <c r="CM4" s="131"/>
      <c r="CN4" s="131"/>
      <c r="CO4" s="131"/>
      <c r="CP4" s="131"/>
      <c r="CQ4" s="131"/>
      <c r="CR4" s="131"/>
      <c r="CS4" s="131"/>
      <c r="CT4" s="131"/>
      <c r="CU4" s="131"/>
      <c r="CV4" s="131"/>
      <c r="CW4" s="131"/>
      <c r="CX4" s="131"/>
      <c r="CY4" s="131"/>
      <c r="CZ4" s="131"/>
      <c r="DA4" s="131"/>
      <c r="DB4" s="131"/>
      <c r="DC4" s="131"/>
      <c r="DD4" s="131"/>
      <c r="DE4" s="131"/>
      <c r="DF4" s="131"/>
      <c r="DG4" s="131"/>
      <c r="DH4" s="131"/>
      <c r="DI4" s="131"/>
      <c r="DJ4" s="131"/>
      <c r="DK4" s="131"/>
      <c r="DL4" s="131"/>
      <c r="DM4" s="131"/>
      <c r="DN4" s="131"/>
      <c r="DO4" s="131"/>
      <c r="DP4" s="131"/>
      <c r="DQ4" s="131"/>
      <c r="DR4" s="131"/>
      <c r="DS4" s="131"/>
      <c r="DT4" s="131"/>
      <c r="DU4" s="131"/>
      <c r="DV4" s="131"/>
      <c r="DW4" s="131"/>
      <c r="DX4" s="131"/>
      <c r="DY4" s="131">
        <v>140</v>
      </c>
      <c r="DZ4" s="131">
        <v>140</v>
      </c>
      <c r="EA4" s="131"/>
      <c r="EB4" s="131"/>
      <c r="EC4" s="131"/>
      <c r="ED4" s="131"/>
      <c r="EE4" s="131"/>
      <c r="EF4" s="131"/>
      <c r="EG4" s="131"/>
      <c r="EH4" s="131"/>
      <c r="EI4" s="131"/>
      <c r="EJ4" s="131"/>
      <c r="EK4" s="131"/>
      <c r="EL4" s="131">
        <v>140</v>
      </c>
      <c r="EM4" s="131">
        <v>140</v>
      </c>
    </row>
    <row r="9" spans="1:147">
      <c r="DS9" s="152"/>
      <c r="DT9" s="152"/>
      <c r="DU9" s="152"/>
      <c r="DV9" s="152"/>
      <c r="DW9" s="152"/>
      <c r="DX9" s="152"/>
      <c r="DY9" s="152"/>
      <c r="DZ9" s="152"/>
      <c r="EA9" s="152"/>
      <c r="EB9" s="152"/>
      <c r="EC9" s="152"/>
      <c r="ED9" s="152"/>
      <c r="EE9" s="152"/>
      <c r="EF9" s="152"/>
      <c r="EG9" s="152"/>
      <c r="EH9" s="152"/>
      <c r="EI9" s="152"/>
      <c r="EJ9" s="152"/>
      <c r="EK9" s="152"/>
      <c r="EL9" s="152"/>
      <c r="EM9" s="152"/>
      <c r="EN9" s="152"/>
      <c r="EO9" s="152"/>
      <c r="EP9" s="152"/>
      <c r="EQ9" s="152"/>
    </row>
    <row r="10" spans="1:147">
      <c r="C10" s="139"/>
      <c r="D10" s="139"/>
      <c r="E10" s="139"/>
      <c r="F10" s="139"/>
      <c r="G10" s="139"/>
      <c r="H10" s="139"/>
      <c r="I10" s="139"/>
      <c r="J10" s="139"/>
      <c r="K10" s="139"/>
      <c r="L10" s="139"/>
      <c r="M10" s="139"/>
      <c r="N10" s="139"/>
      <c r="O10" s="139"/>
      <c r="P10" s="139"/>
      <c r="Q10" s="139"/>
      <c r="R10" s="139"/>
      <c r="S10" s="139"/>
      <c r="T10" s="139"/>
      <c r="U10" s="139"/>
      <c r="V10" s="139"/>
      <c r="W10" s="139"/>
      <c r="X10" s="139"/>
      <c r="Y10" s="139"/>
      <c r="Z10" s="139"/>
      <c r="AA10" s="139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  <c r="AN10" s="139"/>
      <c r="AO10" s="139"/>
      <c r="AP10" s="139"/>
      <c r="AQ10" s="139"/>
      <c r="AR10" s="139"/>
      <c r="AS10" s="139"/>
      <c r="AT10" s="139"/>
      <c r="AU10" s="139"/>
      <c r="AV10" s="139"/>
      <c r="AW10" s="139"/>
      <c r="AX10" s="139"/>
      <c r="AY10" s="139"/>
      <c r="AZ10" s="139"/>
      <c r="BA10" s="139"/>
      <c r="BB10" s="139"/>
      <c r="BC10" s="139"/>
      <c r="BD10" s="139"/>
      <c r="BE10" s="139"/>
      <c r="BF10" s="139"/>
      <c r="BG10" s="139"/>
      <c r="BH10" s="139"/>
      <c r="BI10" s="139"/>
      <c r="BJ10" s="139"/>
      <c r="BK10" s="139"/>
      <c r="BL10" s="139"/>
      <c r="BM10" s="139"/>
      <c r="BN10" s="139"/>
      <c r="BO10" s="139"/>
      <c r="BP10" s="139"/>
      <c r="BQ10" s="139"/>
      <c r="BR10" s="139"/>
      <c r="BS10" s="139"/>
      <c r="BT10" s="139"/>
      <c r="BU10" s="139"/>
      <c r="BV10" s="139"/>
      <c r="BW10" s="139"/>
      <c r="BX10" s="139"/>
      <c r="BY10" s="139"/>
      <c r="BZ10" s="139"/>
      <c r="CA10" s="139"/>
      <c r="CB10" s="139"/>
      <c r="CC10" s="139"/>
      <c r="CD10" s="139"/>
      <c r="CE10" s="139"/>
      <c r="CF10" s="139"/>
      <c r="CG10" s="139"/>
      <c r="CH10" s="139"/>
      <c r="CI10" s="139"/>
      <c r="CJ10" s="139"/>
      <c r="CK10" s="139"/>
      <c r="CL10" s="139"/>
      <c r="CM10" s="139"/>
      <c r="CN10" s="139"/>
      <c r="CO10" s="139"/>
      <c r="CP10" s="139"/>
      <c r="CQ10" s="139"/>
      <c r="CR10" s="139"/>
      <c r="CS10" s="139"/>
      <c r="CT10" s="139"/>
      <c r="CU10" s="139"/>
      <c r="CV10" s="139"/>
      <c r="CW10" s="139"/>
      <c r="CX10" s="139"/>
      <c r="CY10" s="139"/>
      <c r="CZ10" s="139"/>
      <c r="DA10" s="139"/>
      <c r="DB10" s="139"/>
      <c r="DC10" s="139"/>
      <c r="DD10" s="139"/>
      <c r="DE10" s="139"/>
      <c r="DF10" s="139"/>
      <c r="DG10" s="139"/>
      <c r="DH10" s="139"/>
      <c r="DI10" s="139"/>
      <c r="DJ10" s="139"/>
      <c r="DK10" s="139"/>
      <c r="DL10" s="139"/>
      <c r="DM10" s="139"/>
      <c r="DN10" s="139"/>
      <c r="DO10" s="139"/>
      <c r="DP10" s="139"/>
      <c r="DQ10" s="139"/>
      <c r="DR10" s="139"/>
      <c r="DS10" s="152"/>
      <c r="DT10" s="152"/>
      <c r="DU10" s="152"/>
      <c r="DV10" s="152"/>
      <c r="DW10" s="152"/>
      <c r="DX10" s="152"/>
      <c r="DY10" s="152"/>
      <c r="DZ10" s="152"/>
      <c r="EA10" s="152"/>
      <c r="EB10" s="152"/>
      <c r="EC10" s="152"/>
      <c r="ED10" s="152"/>
      <c r="EE10" s="152"/>
      <c r="EF10" s="152"/>
      <c r="EG10" s="152"/>
      <c r="EH10" s="152"/>
      <c r="EI10" s="152"/>
      <c r="EJ10" s="152"/>
      <c r="EK10" s="152"/>
      <c r="EL10" s="152"/>
      <c r="EM10" s="152"/>
      <c r="EN10" s="152"/>
      <c r="EO10" s="152"/>
      <c r="EP10" s="152"/>
      <c r="EQ10" s="152"/>
    </row>
    <row r="11" spans="1:147">
      <c r="DS11" s="152"/>
      <c r="DT11" s="152"/>
      <c r="DU11" s="152"/>
      <c r="DV11" s="152"/>
      <c r="DW11" s="152"/>
      <c r="DX11" s="152"/>
      <c r="DY11" s="152"/>
      <c r="DZ11" s="152"/>
      <c r="EA11" s="152"/>
      <c r="EB11" s="152"/>
      <c r="EC11" s="152"/>
      <c r="ED11" s="152"/>
      <c r="EE11" s="152"/>
      <c r="EF11" s="152"/>
      <c r="EG11" s="152"/>
      <c r="EH11" s="152"/>
      <c r="EI11" s="152"/>
      <c r="EJ11" s="152"/>
      <c r="EK11" s="152"/>
      <c r="EL11" s="152"/>
      <c r="EM11" s="152"/>
      <c r="EN11" s="152"/>
      <c r="EO11" s="152"/>
      <c r="EP11" s="152"/>
      <c r="EQ11" s="152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05DCF-E6E5-4E5B-B49C-3B70A2C74920}">
  <sheetPr codeName="Sheet6">
    <tabColor theme="5" tint="0.59999389629810485"/>
  </sheetPr>
  <dimension ref="A2:D23"/>
  <sheetViews>
    <sheetView showGridLines="0" workbookViewId="0"/>
  </sheetViews>
  <sheetFormatPr defaultRowHeight="12.75"/>
  <cols>
    <col min="1" max="1" width="11.140625" bestFit="1" customWidth="1"/>
    <col min="2" max="2" width="12.140625" customWidth="1"/>
    <col min="3" max="3" width="12" bestFit="1" customWidth="1"/>
    <col min="4" max="4" width="14.140625" bestFit="1" customWidth="1"/>
    <col min="5" max="5" width="9.140625" customWidth="1"/>
    <col min="12" max="12" width="11" customWidth="1"/>
    <col min="13" max="13" width="18.28515625" customWidth="1"/>
    <col min="14" max="30" width="11" customWidth="1"/>
    <col min="32" max="32" width="18.85546875" customWidth="1"/>
  </cols>
  <sheetData>
    <row r="2" spans="1:4">
      <c r="B2" s="154" t="s">
        <v>317</v>
      </c>
    </row>
    <row r="3" spans="1:4">
      <c r="B3" s="60" t="s">
        <v>58</v>
      </c>
      <c r="C3" s="60" t="s">
        <v>159</v>
      </c>
      <c r="D3" s="60">
        <v>11.12333100378858</v>
      </c>
    </row>
    <row r="4" spans="1:4">
      <c r="B4" s="60" t="s">
        <v>73</v>
      </c>
      <c r="C4" s="60" t="s">
        <v>153</v>
      </c>
      <c r="D4" s="60">
        <v>19.850000000000001</v>
      </c>
    </row>
    <row r="5" spans="1:4">
      <c r="B5" s="60" t="s">
        <v>53</v>
      </c>
      <c r="C5" s="60" t="s">
        <v>154</v>
      </c>
      <c r="D5" s="60">
        <v>23.180483053898378</v>
      </c>
    </row>
    <row r="6" spans="1:4">
      <c r="B6" s="60" t="s">
        <v>74</v>
      </c>
      <c r="C6" s="60" t="s">
        <v>189</v>
      </c>
      <c r="D6" s="60">
        <v>34.276200823752333</v>
      </c>
    </row>
    <row r="7" spans="1:4">
      <c r="B7" s="60" t="s">
        <v>69</v>
      </c>
      <c r="C7" s="60" t="s">
        <v>199</v>
      </c>
      <c r="D7" s="60">
        <v>39.123163829297532</v>
      </c>
    </row>
    <row r="8" spans="1:4">
      <c r="B8" s="60" t="s">
        <v>32</v>
      </c>
      <c r="C8" s="60" t="s">
        <v>171</v>
      </c>
      <c r="D8" s="60">
        <v>49.955672136481027</v>
      </c>
    </row>
    <row r="9" spans="1:4">
      <c r="B9" s="60" t="s">
        <v>79</v>
      </c>
      <c r="C9" s="60" t="s">
        <v>156</v>
      </c>
      <c r="D9" s="60">
        <v>51.271287581184176</v>
      </c>
    </row>
    <row r="10" spans="1:4">
      <c r="B10" s="60" t="s">
        <v>33</v>
      </c>
      <c r="C10" s="60" t="s">
        <v>133</v>
      </c>
      <c r="D10" s="60">
        <v>56.781224492501522</v>
      </c>
    </row>
    <row r="11" spans="1:4">
      <c r="B11" s="60" t="s">
        <v>301</v>
      </c>
      <c r="C11" s="60" t="s">
        <v>301</v>
      </c>
      <c r="D11" s="60">
        <v>70.559534864309342</v>
      </c>
    </row>
    <row r="12" spans="1:4">
      <c r="B12" s="60" t="s">
        <v>20</v>
      </c>
      <c r="C12" s="60" t="s">
        <v>186</v>
      </c>
      <c r="D12" s="60">
        <v>75.143831967260709</v>
      </c>
    </row>
    <row r="13" spans="1:4">
      <c r="A13" s="155"/>
      <c r="B13" s="155"/>
      <c r="C13" s="155"/>
      <c r="D13" s="156"/>
    </row>
    <row r="14" spans="1:4">
      <c r="A14" s="155"/>
      <c r="B14" s="155"/>
      <c r="C14" s="155"/>
      <c r="D14" s="156"/>
    </row>
    <row r="15" spans="1:4">
      <c r="A15" s="155"/>
      <c r="B15" s="155"/>
      <c r="C15" s="155"/>
      <c r="D15" s="156"/>
    </row>
    <row r="16" spans="1:4">
      <c r="A16" s="155"/>
      <c r="B16" s="155"/>
      <c r="C16" s="155"/>
      <c r="D16" s="156"/>
    </row>
    <row r="17" spans="1:4">
      <c r="A17" s="155"/>
      <c r="B17" s="155"/>
      <c r="C17" s="155"/>
      <c r="D17" s="156"/>
    </row>
    <row r="18" spans="1:4">
      <c r="A18" s="155"/>
      <c r="B18" s="155"/>
      <c r="C18" s="155"/>
      <c r="D18" s="156"/>
    </row>
    <row r="19" spans="1:4">
      <c r="A19" s="155"/>
      <c r="B19" s="155"/>
      <c r="C19" s="155"/>
      <c r="D19" s="156"/>
    </row>
    <row r="20" spans="1:4">
      <c r="A20" s="155"/>
      <c r="B20" s="155"/>
      <c r="C20" s="155"/>
      <c r="D20" s="156"/>
    </row>
    <row r="21" spans="1:4">
      <c r="A21" s="155"/>
      <c r="B21" s="155"/>
      <c r="C21" s="155"/>
      <c r="D21" s="156"/>
    </row>
    <row r="22" spans="1:4">
      <c r="A22" s="155"/>
      <c r="B22" s="155"/>
      <c r="C22" s="155"/>
      <c r="D22" s="155"/>
    </row>
    <row r="23" spans="1:4">
      <c r="A23" s="154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FF444E-7E57-415E-AEC5-EAB064148DAB}">
  <sheetPr codeName="Sheet7">
    <tabColor theme="5" tint="0.59999389629810485"/>
  </sheetPr>
  <dimension ref="B2:X7"/>
  <sheetViews>
    <sheetView showGridLines="0" workbookViewId="0">
      <selection activeCell="B2" sqref="B2"/>
    </sheetView>
  </sheetViews>
  <sheetFormatPr defaultRowHeight="12.75"/>
  <cols>
    <col min="1" max="1" width="12.140625" bestFit="1" customWidth="1"/>
    <col min="2" max="2" width="24.5703125" customWidth="1"/>
    <col min="3" max="3" width="13.28515625" bestFit="1" customWidth="1"/>
    <col min="4" max="22" width="10.5703125" bestFit="1" customWidth="1"/>
  </cols>
  <sheetData>
    <row r="2" spans="2:24">
      <c r="B2" s="54" t="s">
        <v>318</v>
      </c>
      <c r="C2" s="146">
        <v>2002</v>
      </c>
      <c r="D2" s="159">
        <v>1</v>
      </c>
      <c r="E2" s="159">
        <v>2</v>
      </c>
      <c r="F2" s="159">
        <v>3</v>
      </c>
      <c r="G2" s="159">
        <v>4</v>
      </c>
      <c r="H2" s="159">
        <v>5</v>
      </c>
      <c r="I2" s="159">
        <v>6</v>
      </c>
      <c r="J2" s="159">
        <v>7</v>
      </c>
      <c r="K2" s="159">
        <v>8</v>
      </c>
      <c r="L2" s="159">
        <v>9</v>
      </c>
      <c r="M2" s="159">
        <v>10</v>
      </c>
      <c r="N2" s="159">
        <v>11</v>
      </c>
      <c r="O2" s="159">
        <v>12</v>
      </c>
      <c r="P2" s="159">
        <v>13</v>
      </c>
      <c r="Q2" s="159">
        <v>14</v>
      </c>
      <c r="R2" s="159">
        <v>15</v>
      </c>
      <c r="S2" s="159">
        <v>16</v>
      </c>
      <c r="T2" s="159">
        <v>17</v>
      </c>
      <c r="U2" s="159">
        <v>18</v>
      </c>
      <c r="V2" s="159">
        <v>2019</v>
      </c>
    </row>
    <row r="3" spans="2:24">
      <c r="B3" s="146" t="s">
        <v>302</v>
      </c>
      <c r="C3" s="160">
        <v>198.62982600746531</v>
      </c>
      <c r="D3" s="160">
        <v>198.95170307280432</v>
      </c>
      <c r="E3" s="160">
        <v>202.79177789583073</v>
      </c>
      <c r="F3" s="160">
        <v>205.49949414978167</v>
      </c>
      <c r="G3" s="160">
        <v>207.75705063451585</v>
      </c>
      <c r="H3" s="160">
        <v>206.40113334426974</v>
      </c>
      <c r="I3" s="160">
        <v>204.88937968362185</v>
      </c>
      <c r="J3" s="160">
        <v>203.45382648374155</v>
      </c>
      <c r="K3" s="160">
        <v>207.67161979434698</v>
      </c>
      <c r="L3" s="160">
        <v>224.09803983204372</v>
      </c>
      <c r="M3" s="160">
        <v>220.76377464413596</v>
      </c>
      <c r="N3" s="160">
        <v>219.36109967135388</v>
      </c>
      <c r="O3" s="160">
        <v>222.23602869349077</v>
      </c>
      <c r="P3" s="160">
        <v>221.11713952694913</v>
      </c>
      <c r="Q3" s="160">
        <v>223.89540026548983</v>
      </c>
      <c r="R3" s="160">
        <v>229.57248315505035</v>
      </c>
      <c r="S3" s="160">
        <v>237.33397117026388</v>
      </c>
      <c r="T3" s="160">
        <v>235.51139565914414</v>
      </c>
      <c r="U3" s="160">
        <v>236.89565784662736</v>
      </c>
      <c r="V3" s="160">
        <v>239.22846430700838</v>
      </c>
    </row>
    <row r="4" spans="2:24">
      <c r="B4" s="146" t="s">
        <v>303</v>
      </c>
      <c r="C4" s="160">
        <v>130.08122314908579</v>
      </c>
      <c r="D4" s="160">
        <v>130.72218841645946</v>
      </c>
      <c r="E4" s="160">
        <v>132.76087443421733</v>
      </c>
      <c r="F4" s="160">
        <v>133.46737287692872</v>
      </c>
      <c r="G4" s="160">
        <v>132.75021732036583</v>
      </c>
      <c r="H4" s="160">
        <v>133.10100425454021</v>
      </c>
      <c r="I4" s="160">
        <v>135.09357392888577</v>
      </c>
      <c r="J4" s="160">
        <v>136.24543276932175</v>
      </c>
      <c r="K4" s="160">
        <v>136.47125987101384</v>
      </c>
      <c r="L4" s="160">
        <v>141.27700378631593</v>
      </c>
      <c r="M4" s="160">
        <v>135.475262770239</v>
      </c>
      <c r="N4" s="160">
        <v>132.55144569049273</v>
      </c>
      <c r="O4" s="160">
        <v>133.95767907736212</v>
      </c>
      <c r="P4" s="160">
        <v>134.80946976838766</v>
      </c>
      <c r="Q4" s="160">
        <v>137.49875926278375</v>
      </c>
      <c r="R4" s="160">
        <v>142.47464906521387</v>
      </c>
      <c r="S4" s="160">
        <v>146.92987062960239</v>
      </c>
      <c r="T4" s="160">
        <v>146.82248603892242</v>
      </c>
      <c r="U4" s="160">
        <v>147.86300671934021</v>
      </c>
      <c r="V4" s="160">
        <v>148.66750461364038</v>
      </c>
      <c r="W4" s="148"/>
      <c r="X4" s="148"/>
    </row>
    <row r="5" spans="2:24">
      <c r="W5" s="148"/>
      <c r="X5" s="148"/>
    </row>
    <row r="7" spans="2:24">
      <c r="D7" s="158"/>
      <c r="K7" s="158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3</vt:i4>
      </vt:variant>
      <vt:variant>
        <vt:lpstr>Named Ranges</vt:lpstr>
      </vt:variant>
      <vt:variant>
        <vt:i4>1</vt:i4>
      </vt:variant>
    </vt:vector>
  </HeadingPairs>
  <TitlesOfParts>
    <vt:vector size="64" baseType="lpstr">
      <vt:lpstr>FM Database Oct. 2020</vt:lpstr>
      <vt:lpstr>Table of Contents</vt:lpstr>
      <vt:lpstr>Table 1.1.</vt:lpstr>
      <vt:lpstr>Table 1.2.</vt:lpstr>
      <vt:lpstr>Table 1.3.</vt:lpstr>
      <vt:lpstr>Figure 1.1.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6.</vt:lpstr>
      <vt:lpstr>Figure 1.17.</vt:lpstr>
      <vt:lpstr>Figure 1.18.</vt:lpstr>
      <vt:lpstr>Figure 1.19.</vt:lpstr>
      <vt:lpstr>Figure 1.20.</vt:lpstr>
      <vt:lpstr>Figure 1.21.</vt:lpstr>
      <vt:lpstr>Figure 1.22.</vt:lpstr>
      <vt:lpstr>Figure 1.23.</vt:lpstr>
      <vt:lpstr>Box Figure 1.1.1.</vt:lpstr>
      <vt:lpstr>Box Figure 1.2.1.</vt:lpstr>
      <vt:lpstr>Box Figure 1.3.1.</vt:lpstr>
      <vt:lpstr>Box Figure 1.3.2.</vt:lpstr>
      <vt:lpstr>Annex Figure 1.1.1.</vt:lpstr>
      <vt:lpstr>Annex Figure 1.1.2.</vt:lpstr>
      <vt:lpstr>Annex Table 1.1.1.</vt:lpstr>
      <vt:lpstr>Annex Figure 1.1.3.</vt:lpstr>
      <vt:lpstr>Annex Figure 1.1.4.</vt:lpstr>
      <vt:lpstr>Annex Figure 1.1.5.</vt:lpstr>
      <vt:lpstr>Annex Figure 1.1.6.</vt:lpstr>
      <vt:lpstr>Annex Figure 1.1.7.</vt:lpstr>
      <vt:lpstr>Annex Figure 1.1.8.</vt:lpstr>
      <vt:lpstr>Annex Figure 1.1.9.</vt:lpstr>
      <vt:lpstr>Annex Figure 1.1.10.</vt:lpstr>
      <vt:lpstr>Annex Figure 1.1.11.</vt:lpstr>
      <vt:lpstr>Annex Figure 1.1.12.</vt:lpstr>
      <vt:lpstr>Annex Figure 1.2.1.</vt:lpstr>
      <vt:lpstr>Annex Figure 1.2.2.</vt:lpstr>
      <vt:lpstr>Annex Figure 1.2.3.</vt:lpstr>
      <vt:lpstr>Annex Figure 1.2.4.</vt:lpstr>
      <vt:lpstr>Annex Table 1.2.1.</vt:lpstr>
      <vt:lpstr>Annex Table 1.2.2.</vt:lpstr>
      <vt:lpstr>Annex Table 1.2.3.</vt:lpstr>
      <vt:lpstr>Annex Table 1.2.4.</vt:lpstr>
      <vt:lpstr>Annex Figure 1.3.1.</vt:lpstr>
      <vt:lpstr>Annex Figure 1.3.2.</vt:lpstr>
      <vt:lpstr>Annex Figure 1.3.3.</vt:lpstr>
      <vt:lpstr>Annex Figure 1.4.1.</vt:lpstr>
      <vt:lpstr>Annex Figure 1.4.2.</vt:lpstr>
      <vt:lpstr>Annex Figure 1.4.3.</vt:lpstr>
      <vt:lpstr>Annex Figure 1.4.4.</vt:lpstr>
      <vt:lpstr>Annex Figure 1.5.1.</vt:lpstr>
      <vt:lpstr>Annex Figure 1.5.2.</vt:lpstr>
      <vt:lpstr>Annex Figure 1.5.3.</vt:lpstr>
      <vt:lpstr>'Annex Figure 1.3.3.'!Print_Titles</vt:lpstr>
    </vt:vector>
  </TitlesOfParts>
  <Company>International Monetary Fu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alt</dc:creator>
  <cp:lastModifiedBy>Xiang, Yuan</cp:lastModifiedBy>
  <dcterms:created xsi:type="dcterms:W3CDTF">2015-04-10T15:46:56Z</dcterms:created>
  <dcterms:modified xsi:type="dcterms:W3CDTF">2020-10-13T21:3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>20201011175821394</vt:lpwstr>
  </property>
</Properties>
</file>